 3" xfId="33820" xr:uid="{00000000-0005-0000-0000-000014840000}"/>
    <cellStyle name="Percent 19 3 4" xfId="33821" xr:uid="{00000000-0005-0000-0000-000015840000}"/>
    <cellStyle name="Percent 19 4" xfId="33822" xr:uid="{00000000-0005-0000-0000-000016840000}"/>
    <cellStyle name="Percent 19 5" xfId="33823" xr:uid="{00000000-0005-0000-0000-000017840000}"/>
    <cellStyle name="Percent 19 5 2" xfId="33824" xr:uid="{00000000-0005-0000-0000-000018840000}"/>
    <cellStyle name="Percent 19 5 3" xfId="33825" xr:uid="{00000000-0005-0000-0000-000019840000}"/>
    <cellStyle name="Percent 19 6" xfId="33826" xr:uid="{00000000-0005-0000-0000-00001A840000}"/>
    <cellStyle name="Percent 19 7" xfId="33827" xr:uid="{00000000-0005-0000-0000-00001B840000}"/>
    <cellStyle name="Percent 190" xfId="33828" xr:uid="{00000000-0005-0000-0000-00001C840000}"/>
    <cellStyle name="Percent 190 2" xfId="33829" xr:uid="{00000000-0005-0000-0000-00001D840000}"/>
    <cellStyle name="Percent 190 2 2" xfId="33830" xr:uid="{00000000-0005-0000-0000-00001E840000}"/>
    <cellStyle name="Percent 190 3" xfId="33831" xr:uid="{00000000-0005-0000-0000-00001F840000}"/>
    <cellStyle name="Percent 190 3 2" xfId="33832" xr:uid="{00000000-0005-0000-0000-000020840000}"/>
    <cellStyle name="Percent 190 4" xfId="33833" xr:uid="{00000000-0005-0000-0000-000021840000}"/>
    <cellStyle name="Percent 191" xfId="33834" xr:uid="{00000000-0005-0000-0000-000022840000}"/>
    <cellStyle name="Percent 191 2" xfId="33835" xr:uid="{00000000-0005-0000-0000-000023840000}"/>
    <cellStyle name="Percent 191 2 2" xfId="33836" xr:uid="{00000000-0005-0000-0000-000024840000}"/>
    <cellStyle name="Percent 191 3" xfId="33837" xr:uid="{00000000-0005-0000-0000-000025840000}"/>
    <cellStyle name="Percent 191 3 2" xfId="33838" xr:uid="{00000000-0005-0000-0000-000026840000}"/>
    <cellStyle name="Percent 191 4" xfId="33839" xr:uid="{00000000-0005-0000-0000-000027840000}"/>
    <cellStyle name="Percent 192" xfId="33840" xr:uid="{00000000-0005-0000-0000-000028840000}"/>
    <cellStyle name="Percent 192 2" xfId="33841" xr:uid="{00000000-0005-0000-0000-000029840000}"/>
    <cellStyle name="Percent 192 2 2" xfId="33842" xr:uid="{00000000-0005-0000-0000-00002A840000}"/>
    <cellStyle name="Percent 192 3" xfId="33843" xr:uid="{00000000-0005-0000-0000-00002B840000}"/>
    <cellStyle name="Percent 192 3 2" xfId="33844" xr:uid="{00000000-0005-0000-0000-00002C840000}"/>
    <cellStyle name="Percent 192 4" xfId="33845" xr:uid="{00000000-0005-0000-0000-00002D840000}"/>
    <cellStyle name="Percent 193" xfId="33846" xr:uid="{00000000-0005-0000-0000-00002E840000}"/>
    <cellStyle name="Percent 193 2" xfId="33847" xr:uid="{00000000-0005-0000-0000-00002F840000}"/>
    <cellStyle name="Percent 193 3" xfId="33848" xr:uid="{00000000-0005-0000-0000-000030840000}"/>
    <cellStyle name="Percent 194" xfId="33849" xr:uid="{00000000-0005-0000-0000-000031840000}"/>
    <cellStyle name="Percent 194 2" xfId="33850" xr:uid="{00000000-0005-0000-0000-000032840000}"/>
    <cellStyle name="Percent 194 3" xfId="33851" xr:uid="{00000000-0005-0000-0000-000033840000}"/>
    <cellStyle name="Percent 195" xfId="33852" xr:uid="{00000000-0005-0000-0000-000034840000}"/>
    <cellStyle name="Percent 195 2" xfId="33853" xr:uid="{00000000-0005-0000-0000-000035840000}"/>
    <cellStyle name="Percent 195 3" xfId="33854" xr:uid="{00000000-0005-0000-0000-000036840000}"/>
    <cellStyle name="Percent 196" xfId="33855" xr:uid="{00000000-0005-0000-0000-000037840000}"/>
    <cellStyle name="Percent 196 2" xfId="33856" xr:uid="{00000000-0005-0000-0000-000038840000}"/>
    <cellStyle name="Percent 196 3" xfId="33857" xr:uid="{00000000-0005-0000-0000-000039840000}"/>
    <cellStyle name="Percent 197" xfId="33858" xr:uid="{00000000-0005-0000-0000-00003A840000}"/>
    <cellStyle name="Percent 197 2" xfId="33859" xr:uid="{00000000-0005-0000-0000-00003B840000}"/>
    <cellStyle name="Percent 197 2 2" xfId="33860" xr:uid="{00000000-0005-0000-0000-00003C840000}"/>
    <cellStyle name="Percent 197 3" xfId="33861" xr:uid="{00000000-0005-0000-0000-00003D840000}"/>
    <cellStyle name="Percent 198" xfId="33862" xr:uid="{00000000-0005-0000-0000-00003E840000}"/>
    <cellStyle name="Percent 198 2" xfId="33863" xr:uid="{00000000-0005-0000-0000-00003F840000}"/>
    <cellStyle name="Percent 198 2 2" xfId="33864" xr:uid="{00000000-0005-0000-0000-000040840000}"/>
    <cellStyle name="Percent 198 3" xfId="33865" xr:uid="{00000000-0005-0000-0000-000041840000}"/>
    <cellStyle name="Percent 199" xfId="33866" xr:uid="{00000000-0005-0000-0000-000042840000}"/>
    <cellStyle name="Percent 199 2" xfId="33867" xr:uid="{00000000-0005-0000-0000-000043840000}"/>
    <cellStyle name="Percent 199 2 2" xfId="33868" xr:uid="{00000000-0005-0000-0000-000044840000}"/>
    <cellStyle name="Percent 199 3" xfId="33869" xr:uid="{00000000-0005-0000-0000-000045840000}"/>
    <cellStyle name="Percent 2" xfId="29" xr:uid="{00000000-0005-0000-0000-000046840000}"/>
    <cellStyle name="Percent 2 2" xfId="33870" xr:uid="{00000000-0005-0000-0000-000047840000}"/>
    <cellStyle name="Percent 2 2 2" xfId="33871" xr:uid="{00000000-0005-0000-0000-000048840000}"/>
    <cellStyle name="Percent 2 2 2 2" xfId="33872" xr:uid="{00000000-0005-0000-0000-000049840000}"/>
    <cellStyle name="Percent 2 2 2 2 2" xfId="33873" xr:uid="{00000000-0005-0000-0000-00004A840000}"/>
    <cellStyle name="Percent 2 2 2 3" xfId="33874" xr:uid="{00000000-0005-0000-0000-00004B840000}"/>
    <cellStyle name="Percent 2 2 2 4" xfId="33875" xr:uid="{00000000-0005-0000-0000-00004C840000}"/>
    <cellStyle name="Percent 2 2 3" xfId="33876" xr:uid="{00000000-0005-0000-0000-00004D840000}"/>
    <cellStyle name="Percent 2 2 3 2" xfId="33877" xr:uid="{00000000-0005-0000-0000-00004E840000}"/>
    <cellStyle name="Percent 2 2 3 3" xfId="33878" xr:uid="{00000000-0005-0000-0000-00004F840000}"/>
    <cellStyle name="Percent 2 2 4" xfId="33879" xr:uid="{00000000-0005-0000-0000-000050840000}"/>
    <cellStyle name="Percent 2 2 5" xfId="33880" xr:uid="{00000000-0005-0000-0000-000051840000}"/>
    <cellStyle name="Percent 2 2 6" xfId="33881" xr:uid="{00000000-0005-0000-0000-000052840000}"/>
    <cellStyle name="Percent 2 3" xfId="33882" xr:uid="{00000000-0005-0000-0000-000053840000}"/>
    <cellStyle name="Percent 2 3 2" xfId="33883" xr:uid="{00000000-0005-0000-0000-000054840000}"/>
    <cellStyle name="Percent 2 3 2 2" xfId="33884" xr:uid="{00000000-0005-0000-0000-000055840000}"/>
    <cellStyle name="Percent 2 3 2 3" xfId="33885" xr:uid="{00000000-0005-0000-0000-000056840000}"/>
    <cellStyle name="Percent 2 3 2 4" xfId="33886" xr:uid="{00000000-0005-0000-0000-000057840000}"/>
    <cellStyle name="Percent 2 3 3" xfId="33887" xr:uid="{00000000-0005-0000-0000-000058840000}"/>
    <cellStyle name="Percent 2 3 4" xfId="33888" xr:uid="{00000000-0005-0000-0000-000059840000}"/>
    <cellStyle name="Percent 2 3 5" xfId="33889" xr:uid="{00000000-0005-0000-0000-00005A840000}"/>
    <cellStyle name="Percent 2 4" xfId="33890" xr:uid="{00000000-0005-0000-0000-00005B840000}"/>
    <cellStyle name="Percent 2 4 2" xfId="33891" xr:uid="{00000000-0005-0000-0000-00005C840000}"/>
    <cellStyle name="Percent 2 4 3" xfId="33892" xr:uid="{00000000-0005-0000-0000-00005D840000}"/>
    <cellStyle name="Percent 2 4 4" xfId="33893" xr:uid="{00000000-0005-0000-0000-00005E840000}"/>
    <cellStyle name="Percent 2 4 4 2" xfId="33894" xr:uid="{00000000-0005-0000-0000-00005F840000}"/>
    <cellStyle name="Percent 2 4 5" xfId="33895" xr:uid="{00000000-0005-0000-0000-000060840000}"/>
    <cellStyle name="Percent 2 4 5 2" xfId="33896" xr:uid="{00000000-0005-0000-0000-000061840000}"/>
    <cellStyle name="Percent 2 4 6" xfId="33897" xr:uid="{00000000-0005-0000-0000-000062840000}"/>
    <cellStyle name="Percent 2 5" xfId="33898" xr:uid="{00000000-0005-0000-0000-000063840000}"/>
    <cellStyle name="Percent 2 5 2" xfId="33899" xr:uid="{00000000-0005-0000-0000-000064840000}"/>
    <cellStyle name="Percent 2 5 3" xfId="33900" xr:uid="{00000000-0005-0000-0000-000065840000}"/>
    <cellStyle name="Percent 2 5 4" xfId="33901" xr:uid="{00000000-0005-0000-0000-000066840000}"/>
    <cellStyle name="Percent 2 6" xfId="33902" xr:uid="{00000000-0005-0000-0000-000067840000}"/>
    <cellStyle name="Percent 2 6 2" xfId="33903" xr:uid="{00000000-0005-0000-0000-000068840000}"/>
    <cellStyle name="Percent 2 6 3" xfId="33904" xr:uid="{00000000-0005-0000-0000-000069840000}"/>
    <cellStyle name="Percent 2 6 4" xfId="33905" xr:uid="{00000000-0005-0000-0000-00006A840000}"/>
    <cellStyle name="Percent 2 7" xfId="33906" xr:uid="{00000000-0005-0000-0000-00006B840000}"/>
    <cellStyle name="Percent 2 8" xfId="33907" xr:uid="{00000000-0005-0000-0000-00006C840000}"/>
    <cellStyle name="Percent 20" xfId="33908" xr:uid="{00000000-0005-0000-0000-00006D840000}"/>
    <cellStyle name="Percent 20 2" xfId="33909" xr:uid="{00000000-0005-0000-0000-00006E840000}"/>
    <cellStyle name="Percent 20 2 2" xfId="33910" xr:uid="{00000000-0005-0000-0000-00006F840000}"/>
    <cellStyle name="Percent 20 2 3" xfId="33911" xr:uid="{00000000-0005-0000-0000-000070840000}"/>
    <cellStyle name="Percent 20 2 4" xfId="33912" xr:uid="{00000000-0005-0000-0000-000071840000}"/>
    <cellStyle name="Percent 20 3" xfId="33913" xr:uid="{00000000-0005-0000-0000-000072840000}"/>
    <cellStyle name="Percent 20 3 2" xfId="33914" xr:uid="{00000000-0005-0000-0000-000073840000}"/>
    <cellStyle name="Percent 20 3 3" xfId="33915" xr:uid="{00000000-0005-0000-0000-000074840000}"/>
    <cellStyle name="Percent 20 3 4" xfId="33916" xr:uid="{00000000-0005-0000-0000-000075840000}"/>
    <cellStyle name="Percent 20 4" xfId="33917" xr:uid="{00000000-0005-0000-0000-000076840000}"/>
    <cellStyle name="Percent 20 5" xfId="33918" xr:uid="{00000000-0005-0000-0000-000077840000}"/>
    <cellStyle name="Percent 20 5 2" xfId="33919" xr:uid="{00000000-0005-0000-0000-000078840000}"/>
    <cellStyle name="Percent 20 5 3" xfId="33920" xr:uid="{00000000-0005-0000-0000-000079840000}"/>
    <cellStyle name="Percent 20 6" xfId="33921" xr:uid="{00000000-0005-0000-0000-00007A840000}"/>
    <cellStyle name="Percent 200" xfId="33922" xr:uid="{00000000-0005-0000-0000-00007B840000}"/>
    <cellStyle name="Percent 200 2" xfId="33923" xr:uid="{00000000-0005-0000-0000-00007C840000}"/>
    <cellStyle name="Percent 200 2 2" xfId="33924" xr:uid="{00000000-0005-0000-0000-00007D840000}"/>
    <cellStyle name="Percent 200 3" xfId="33925" xr:uid="{00000000-0005-0000-0000-00007E840000}"/>
    <cellStyle name="Percent 201" xfId="33926" xr:uid="{00000000-0005-0000-0000-00007F840000}"/>
    <cellStyle name="Percent 201 2" xfId="33927" xr:uid="{00000000-0005-0000-0000-000080840000}"/>
    <cellStyle name="Percent 201 2 2" xfId="33928" xr:uid="{00000000-0005-0000-0000-000081840000}"/>
    <cellStyle name="Percent 201 3" xfId="33929" xr:uid="{00000000-0005-0000-0000-000082840000}"/>
    <cellStyle name="Percent 202" xfId="33930" xr:uid="{00000000-0005-0000-0000-000083840000}"/>
    <cellStyle name="Percent 202 2" xfId="33931" xr:uid="{00000000-0005-0000-0000-000084840000}"/>
    <cellStyle name="Percent 202 3" xfId="33932" xr:uid="{00000000-0005-0000-0000-000085840000}"/>
    <cellStyle name="Percent 203" xfId="33933" xr:uid="{00000000-0005-0000-0000-000086840000}"/>
    <cellStyle name="Percent 203 2" xfId="33934" xr:uid="{00000000-0005-0000-0000-000087840000}"/>
    <cellStyle name="Percent 203 3" xfId="33935" xr:uid="{00000000-0005-0000-0000-000088840000}"/>
    <cellStyle name="Percent 204" xfId="33936" xr:uid="{00000000-0005-0000-0000-000089840000}"/>
    <cellStyle name="Percent 204 2" xfId="33937" xr:uid="{00000000-0005-0000-0000-00008A840000}"/>
    <cellStyle name="Percent 204 3" xfId="33938" xr:uid="{00000000-0005-0000-0000-00008B840000}"/>
    <cellStyle name="Percent 205" xfId="33939" xr:uid="{00000000-0005-0000-0000-00008C840000}"/>
    <cellStyle name="Percent 205 2" xfId="33940" xr:uid="{00000000-0005-0000-0000-00008D840000}"/>
    <cellStyle name="Percent 205 3" xfId="33941" xr:uid="{00000000-0005-0000-0000-00008E840000}"/>
    <cellStyle name="Percent 206" xfId="33942" xr:uid="{00000000-0005-0000-0000-00008F840000}"/>
    <cellStyle name="Percent 206 2" xfId="33943" xr:uid="{00000000-0005-0000-0000-000090840000}"/>
    <cellStyle name="Percent 206 3" xfId="33944" xr:uid="{00000000-0005-0000-0000-000091840000}"/>
    <cellStyle name="Percent 207" xfId="33945" xr:uid="{00000000-0005-0000-0000-000092840000}"/>
    <cellStyle name="Percent 207 2" xfId="33946" xr:uid="{00000000-0005-0000-0000-000093840000}"/>
    <cellStyle name="Percent 207 3" xfId="33947" xr:uid="{00000000-0005-0000-0000-000094840000}"/>
    <cellStyle name="Percent 207 4" xfId="33948" xr:uid="{00000000-0005-0000-0000-000095840000}"/>
    <cellStyle name="Percent 208" xfId="33949" xr:uid="{00000000-0005-0000-0000-000096840000}"/>
    <cellStyle name="Percent 208 2" xfId="33950" xr:uid="{00000000-0005-0000-0000-000097840000}"/>
    <cellStyle name="Percent 208 3" xfId="33951" xr:uid="{00000000-0005-0000-0000-000098840000}"/>
    <cellStyle name="Percent 208 4" xfId="33952" xr:uid="{00000000-0005-0000-0000-000099840000}"/>
    <cellStyle name="Percent 209" xfId="33953" xr:uid="{00000000-0005-0000-0000-00009A840000}"/>
    <cellStyle name="Percent 209 2" xfId="33954" xr:uid="{00000000-0005-0000-0000-00009B840000}"/>
    <cellStyle name="Percent 209 3" xfId="33955" xr:uid="{00000000-0005-0000-0000-00009C840000}"/>
    <cellStyle name="Percent 209 4" xfId="33956" xr:uid="{00000000-0005-0000-0000-00009D840000}"/>
    <cellStyle name="Percent 21" xfId="33957" xr:uid="{00000000-0005-0000-0000-00009E840000}"/>
    <cellStyle name="Percent 21 2" xfId="33958" xr:uid="{00000000-0005-0000-0000-00009F840000}"/>
    <cellStyle name="Percent 21 2 2" xfId="33959" xr:uid="{00000000-0005-0000-0000-0000A0840000}"/>
    <cellStyle name="Percent 21 2 3" xfId="33960" xr:uid="{00000000-0005-0000-0000-0000A1840000}"/>
    <cellStyle name="Percent 21 2 4" xfId="33961" xr:uid="{00000000-0005-0000-0000-0000A2840000}"/>
    <cellStyle name="Percent 21 3" xfId="33962" xr:uid="{00000000-0005-0000-0000-0000A3840000}"/>
    <cellStyle name="Percent 21 3 2" xfId="33963" xr:uid="{00000000-0005-0000-0000-0000A4840000}"/>
    <cellStyle name="Percent 21 3 2 2" xfId="33964" xr:uid="{00000000-0005-0000-0000-0000A5840000}"/>
    <cellStyle name="Percent 21 3 2 3" xfId="33965" xr:uid="{00000000-0005-0000-0000-0000A6840000}"/>
    <cellStyle name="Percent 21 3 2 4" xfId="33966" xr:uid="{00000000-0005-0000-0000-0000A7840000}"/>
    <cellStyle name="Percent 21 3 3" xfId="33967" xr:uid="{00000000-0005-0000-0000-0000A8840000}"/>
    <cellStyle name="Percent 21 3 3 2" xfId="33968" xr:uid="{00000000-0005-0000-0000-0000A9840000}"/>
    <cellStyle name="Percent 21 3 3 3" xfId="33969" xr:uid="{00000000-0005-0000-0000-0000AA840000}"/>
    <cellStyle name="Percent 21 3 3 4" xfId="33970" xr:uid="{00000000-0005-0000-0000-0000AB840000}"/>
    <cellStyle name="Percent 21 3 4" xfId="33971" xr:uid="{00000000-0005-0000-0000-0000AC840000}"/>
    <cellStyle name="Percent 21 3 5" xfId="33972" xr:uid="{00000000-0005-0000-0000-0000AD840000}"/>
    <cellStyle name="Percent 21 3 6" xfId="33973" xr:uid="{00000000-0005-0000-0000-0000AE840000}"/>
    <cellStyle name="Percent 21 4" xfId="33974" xr:uid="{00000000-0005-0000-0000-0000AF840000}"/>
    <cellStyle name="Percent 21 4 2" xfId="33975" xr:uid="{00000000-0005-0000-0000-0000B0840000}"/>
    <cellStyle name="Percent 21 4 3" xfId="33976" xr:uid="{00000000-0005-0000-0000-0000B1840000}"/>
    <cellStyle name="Percent 21 4 4" xfId="33977" xr:uid="{00000000-0005-0000-0000-0000B2840000}"/>
    <cellStyle name="Percent 21 5" xfId="33978" xr:uid="{00000000-0005-0000-0000-0000B3840000}"/>
    <cellStyle name="Percent 21 5 2" xfId="33979" xr:uid="{00000000-0005-0000-0000-0000B4840000}"/>
    <cellStyle name="Percent 21 5 3" xfId="33980" xr:uid="{00000000-0005-0000-0000-0000B5840000}"/>
    <cellStyle name="Percent 21 6" xfId="33981" xr:uid="{00000000-0005-0000-0000-0000B6840000}"/>
    <cellStyle name="Percent 21 7" xfId="33982" xr:uid="{00000000-0005-0000-0000-0000B7840000}"/>
    <cellStyle name="Percent 21 7 2" xfId="33983" xr:uid="{00000000-0005-0000-0000-0000B8840000}"/>
    <cellStyle name="Percent 21 8" xfId="33984" xr:uid="{00000000-0005-0000-0000-0000B9840000}"/>
    <cellStyle name="Percent 21 8 10" xfId="33985" xr:uid="{00000000-0005-0000-0000-0000BA840000}"/>
    <cellStyle name="Percent 21 8 10 2" xfId="33986" xr:uid="{00000000-0005-0000-0000-0000BB840000}"/>
    <cellStyle name="Percent 21 8 11" xfId="33987" xr:uid="{00000000-0005-0000-0000-0000BC840000}"/>
    <cellStyle name="Percent 21 8 11 2" xfId="33988" xr:uid="{00000000-0005-0000-0000-0000BD840000}"/>
    <cellStyle name="Percent 21 8 12" xfId="33989" xr:uid="{00000000-0005-0000-0000-0000BE840000}"/>
    <cellStyle name="Percent 21 8 12 2" xfId="33990" xr:uid="{00000000-0005-0000-0000-0000BF840000}"/>
    <cellStyle name="Percent 21 8 13" xfId="33991" xr:uid="{00000000-0005-0000-0000-0000C0840000}"/>
    <cellStyle name="Percent 21 8 13 2" xfId="33992" xr:uid="{00000000-0005-0000-0000-0000C1840000}"/>
    <cellStyle name="Percent 21 8 14" xfId="33993" xr:uid="{00000000-0005-0000-0000-0000C2840000}"/>
    <cellStyle name="Percent 21 8 2" xfId="33994" xr:uid="{00000000-0005-0000-0000-0000C3840000}"/>
    <cellStyle name="Percent 21 8 3" xfId="33995" xr:uid="{00000000-0005-0000-0000-0000C4840000}"/>
    <cellStyle name="Percent 21 8 3 2" xfId="33996" xr:uid="{00000000-0005-0000-0000-0000C5840000}"/>
    <cellStyle name="Percent 21 8 3 2 2" xfId="33997" xr:uid="{00000000-0005-0000-0000-0000C6840000}"/>
    <cellStyle name="Percent 21 8 3 2 2 2" xfId="33998" xr:uid="{00000000-0005-0000-0000-0000C7840000}"/>
    <cellStyle name="Percent 21 8 3 2 2 2 2" xfId="33999" xr:uid="{00000000-0005-0000-0000-0000C8840000}"/>
    <cellStyle name="Percent 21 8 3 2 2 3" xfId="34000" xr:uid="{00000000-0005-0000-0000-0000C9840000}"/>
    <cellStyle name="Percent 21 8 3 2 2 3 2" xfId="34001" xr:uid="{00000000-0005-0000-0000-0000CA840000}"/>
    <cellStyle name="Percent 21 8 3 2 2 4" xfId="34002" xr:uid="{00000000-0005-0000-0000-0000CB840000}"/>
    <cellStyle name="Percent 21 8 3 2 2 4 2" xfId="34003" xr:uid="{00000000-0005-0000-0000-0000CC840000}"/>
    <cellStyle name="Percent 21 8 3 2 2 5" xfId="34004" xr:uid="{00000000-0005-0000-0000-0000CD840000}"/>
    <cellStyle name="Percent 21 8 3 2 3" xfId="34005" xr:uid="{00000000-0005-0000-0000-0000CE840000}"/>
    <cellStyle name="Percent 21 8 3 2 3 2" xfId="34006" xr:uid="{00000000-0005-0000-0000-0000CF840000}"/>
    <cellStyle name="Percent 21 8 3 2 4" xfId="34007" xr:uid="{00000000-0005-0000-0000-0000D0840000}"/>
    <cellStyle name="Percent 21 8 3 2 4 2" xfId="34008" xr:uid="{00000000-0005-0000-0000-0000D1840000}"/>
    <cellStyle name="Percent 21 8 3 2 5" xfId="34009" xr:uid="{00000000-0005-0000-0000-0000D2840000}"/>
    <cellStyle name="Percent 21 8 3 2 5 2" xfId="34010" xr:uid="{00000000-0005-0000-0000-0000D3840000}"/>
    <cellStyle name="Percent 21 8 3 2 6" xfId="34011" xr:uid="{00000000-0005-0000-0000-0000D4840000}"/>
    <cellStyle name="Percent 21 8 3 3" xfId="34012" xr:uid="{00000000-0005-0000-0000-0000D5840000}"/>
    <cellStyle name="Percent 21 8 3 3 2" xfId="34013" xr:uid="{00000000-0005-0000-0000-0000D6840000}"/>
    <cellStyle name="Percent 21 8 3 3 2 2" xfId="34014" xr:uid="{00000000-0005-0000-0000-0000D7840000}"/>
    <cellStyle name="Percent 21 8 3 3 3" xfId="34015" xr:uid="{00000000-0005-0000-0000-0000D8840000}"/>
    <cellStyle name="Percent 21 8 3 3 3 2" xfId="34016" xr:uid="{00000000-0005-0000-0000-0000D9840000}"/>
    <cellStyle name="Percent 21 8 3 3 4" xfId="34017" xr:uid="{00000000-0005-0000-0000-0000DA840000}"/>
    <cellStyle name="Percent 21 8 3 3 4 2" xfId="34018" xr:uid="{00000000-0005-0000-0000-0000DB840000}"/>
    <cellStyle name="Percent 21 8 3 3 5" xfId="34019" xr:uid="{00000000-0005-0000-0000-0000DC840000}"/>
    <cellStyle name="Percent 21 8 3 4" xfId="34020" xr:uid="{00000000-0005-0000-0000-0000DD840000}"/>
    <cellStyle name="Percent 21 8 3 4 2" xfId="34021" xr:uid="{00000000-0005-0000-0000-0000DE840000}"/>
    <cellStyle name="Percent 21 8 3 5" xfId="34022" xr:uid="{00000000-0005-0000-0000-0000DF840000}"/>
    <cellStyle name="Percent 21 8 3 5 2" xfId="34023" xr:uid="{00000000-0005-0000-0000-0000E0840000}"/>
    <cellStyle name="Percent 21 8 3 6" xfId="34024" xr:uid="{00000000-0005-0000-0000-0000E1840000}"/>
    <cellStyle name="Percent 21 8 3 6 2" xfId="34025" xr:uid="{00000000-0005-0000-0000-0000E2840000}"/>
    <cellStyle name="Percent 21 8 3 7" xfId="34026" xr:uid="{00000000-0005-0000-0000-0000E3840000}"/>
    <cellStyle name="Percent 21 8 4" xfId="34027" xr:uid="{00000000-0005-0000-0000-0000E4840000}"/>
    <cellStyle name="Percent 21 8 4 2" xfId="34028" xr:uid="{00000000-0005-0000-0000-0000E5840000}"/>
    <cellStyle name="Percent 21 8 4 2 2" xfId="34029" xr:uid="{00000000-0005-0000-0000-0000E6840000}"/>
    <cellStyle name="Percent 21 8 4 2 2 2" xfId="34030" xr:uid="{00000000-0005-0000-0000-0000E7840000}"/>
    <cellStyle name="Percent 21 8 4 2 2 2 2" xfId="34031" xr:uid="{00000000-0005-0000-0000-0000E8840000}"/>
    <cellStyle name="Percent 21 8 4 2 2 3" xfId="34032" xr:uid="{00000000-0005-0000-0000-0000E9840000}"/>
    <cellStyle name="Percent 21 8 4 2 2 3 2" xfId="34033" xr:uid="{00000000-0005-0000-0000-0000EA840000}"/>
    <cellStyle name="Percent 21 8 4 2 2 4" xfId="34034" xr:uid="{00000000-0005-0000-0000-0000EB840000}"/>
    <cellStyle name="Percent 21 8 4 2 2 4 2" xfId="34035" xr:uid="{00000000-0005-0000-0000-0000EC840000}"/>
    <cellStyle name="Percent 21 8 4 2 2 5" xfId="34036" xr:uid="{00000000-0005-0000-0000-0000ED840000}"/>
    <cellStyle name="Percent 21 8 4 2 3" xfId="34037" xr:uid="{00000000-0005-0000-0000-0000EE840000}"/>
    <cellStyle name="Percent 21 8 4 2 3 2" xfId="34038" xr:uid="{00000000-0005-0000-0000-0000EF840000}"/>
    <cellStyle name="Percent 21 8 4 2 4" xfId="34039" xr:uid="{00000000-0005-0000-0000-0000F0840000}"/>
    <cellStyle name="Percent 21 8 4 2 4 2" xfId="34040" xr:uid="{00000000-0005-0000-0000-0000F1840000}"/>
    <cellStyle name="Percent 21 8 4 2 5" xfId="34041" xr:uid="{00000000-0005-0000-0000-0000F2840000}"/>
    <cellStyle name="Percent 21 8 4 2 5 2" xfId="34042" xr:uid="{00000000-0005-0000-0000-0000F3840000}"/>
    <cellStyle name="Percent 21 8 4 2 6" xfId="34043" xr:uid="{00000000-0005-0000-0000-0000F4840000}"/>
    <cellStyle name="Percent 21 8 4 3" xfId="34044" xr:uid="{00000000-0005-0000-0000-0000F5840000}"/>
    <cellStyle name="Percent 21 8 4 3 2" xfId="34045" xr:uid="{00000000-0005-0000-0000-0000F6840000}"/>
    <cellStyle name="Percent 21 8 4 3 2 2" xfId="34046" xr:uid="{00000000-0005-0000-0000-0000F7840000}"/>
    <cellStyle name="Percent 21 8 4 3 3" xfId="34047" xr:uid="{00000000-0005-0000-0000-0000F8840000}"/>
    <cellStyle name="Percent 21 8 4 3 3 2" xfId="34048" xr:uid="{00000000-0005-0000-0000-0000F9840000}"/>
    <cellStyle name="Percent 21 8 4 3 4" xfId="34049" xr:uid="{00000000-0005-0000-0000-0000FA840000}"/>
    <cellStyle name="Percent 21 8 4 3 4 2" xfId="34050" xr:uid="{00000000-0005-0000-0000-0000FB840000}"/>
    <cellStyle name="Percent 21 8 4 3 5" xfId="34051" xr:uid="{00000000-0005-0000-0000-0000FC840000}"/>
    <cellStyle name="Percent 21 8 4 4" xfId="34052" xr:uid="{00000000-0005-0000-0000-0000FD840000}"/>
    <cellStyle name="Percent 21 8 4 4 2" xfId="34053" xr:uid="{00000000-0005-0000-0000-0000FE840000}"/>
    <cellStyle name="Percent 21 8 4 5" xfId="34054" xr:uid="{00000000-0005-0000-0000-0000FF840000}"/>
    <cellStyle name="Percent 21 8 4 5 2" xfId="34055" xr:uid="{00000000-0005-0000-0000-000000850000}"/>
    <cellStyle name="Percent 21 8 4 6" xfId="34056" xr:uid="{00000000-0005-0000-0000-000001850000}"/>
    <cellStyle name="Percent 21 8 4 6 2" xfId="34057" xr:uid="{00000000-0005-0000-0000-000002850000}"/>
    <cellStyle name="Percent 21 8 4 7" xfId="34058" xr:uid="{00000000-0005-0000-0000-000003850000}"/>
    <cellStyle name="Percent 21 8 5" xfId="34059" xr:uid="{00000000-0005-0000-0000-000004850000}"/>
    <cellStyle name="Percent 21 8 5 2" xfId="34060" xr:uid="{00000000-0005-0000-0000-000005850000}"/>
    <cellStyle name="Percent 21 8 5 2 2" xfId="34061" xr:uid="{00000000-0005-0000-0000-000006850000}"/>
    <cellStyle name="Percent 21 8 5 2 2 2" xfId="34062" xr:uid="{00000000-0005-0000-0000-000007850000}"/>
    <cellStyle name="Percent 21 8 5 2 2 2 2" xfId="34063" xr:uid="{00000000-0005-0000-0000-000008850000}"/>
    <cellStyle name="Percent 21 8 5 2 2 3" xfId="34064" xr:uid="{00000000-0005-0000-0000-000009850000}"/>
    <cellStyle name="Percent 21 8 5 2 2 3 2" xfId="34065" xr:uid="{00000000-0005-0000-0000-00000A850000}"/>
    <cellStyle name="Percent 21 8 5 2 2 4" xfId="34066" xr:uid="{00000000-0005-0000-0000-00000B850000}"/>
    <cellStyle name="Percent 21 8 5 2 2 4 2" xfId="34067" xr:uid="{00000000-0005-0000-0000-00000C850000}"/>
    <cellStyle name="Percent 21 8 5 2 2 5" xfId="34068" xr:uid="{00000000-0005-0000-0000-00000D850000}"/>
    <cellStyle name="Percent 21 8 5 2 3" xfId="34069" xr:uid="{00000000-0005-0000-0000-00000E850000}"/>
    <cellStyle name="Percent 21 8 5 2 3 2" xfId="34070" xr:uid="{00000000-0005-0000-0000-00000F850000}"/>
    <cellStyle name="Percent 21 8 5 2 4" xfId="34071" xr:uid="{00000000-0005-0000-0000-000010850000}"/>
    <cellStyle name="Percent 21 8 5 2 4 2" xfId="34072" xr:uid="{00000000-0005-0000-0000-000011850000}"/>
    <cellStyle name="Percent 21 8 5 2 5" xfId="34073" xr:uid="{00000000-0005-0000-0000-000012850000}"/>
    <cellStyle name="Percent 21 8 5 2 5 2" xfId="34074" xr:uid="{00000000-0005-0000-0000-000013850000}"/>
    <cellStyle name="Percent 21 8 5 2 6" xfId="34075" xr:uid="{00000000-0005-0000-0000-000014850000}"/>
    <cellStyle name="Percent 21 8 5 3" xfId="34076" xr:uid="{00000000-0005-0000-0000-000015850000}"/>
    <cellStyle name="Percent 21 8 5 3 2" xfId="34077" xr:uid="{00000000-0005-0000-0000-000016850000}"/>
    <cellStyle name="Percent 21 8 5 3 2 2" xfId="34078" xr:uid="{00000000-0005-0000-0000-000017850000}"/>
    <cellStyle name="Percent 21 8 5 3 3" xfId="34079" xr:uid="{00000000-0005-0000-0000-000018850000}"/>
    <cellStyle name="Percent 21 8 5 3 3 2" xfId="34080" xr:uid="{00000000-0005-0000-0000-000019850000}"/>
    <cellStyle name="Percent 21 8 5 3 4" xfId="34081" xr:uid="{00000000-0005-0000-0000-00001A850000}"/>
    <cellStyle name="Percent 21 8 5 3 4 2" xfId="34082" xr:uid="{00000000-0005-0000-0000-00001B850000}"/>
    <cellStyle name="Percent 21 8 5 3 5" xfId="34083" xr:uid="{00000000-0005-0000-0000-00001C850000}"/>
    <cellStyle name="Percent 21 8 5 4" xfId="34084" xr:uid="{00000000-0005-0000-0000-00001D850000}"/>
    <cellStyle name="Percent 21 8 5 4 2" xfId="34085" xr:uid="{00000000-0005-0000-0000-00001E850000}"/>
    <cellStyle name="Percent 21 8 5 5" xfId="34086" xr:uid="{00000000-0005-0000-0000-00001F850000}"/>
    <cellStyle name="Percent 21 8 5 5 2" xfId="34087" xr:uid="{00000000-0005-0000-0000-000020850000}"/>
    <cellStyle name="Percent 21 8 5 6" xfId="34088" xr:uid="{00000000-0005-0000-0000-000021850000}"/>
    <cellStyle name="Percent 21 8 5 6 2" xfId="34089" xr:uid="{00000000-0005-0000-0000-000022850000}"/>
    <cellStyle name="Percent 21 8 5 7" xfId="34090" xr:uid="{00000000-0005-0000-0000-000023850000}"/>
    <cellStyle name="Percent 21 8 6" xfId="34091" xr:uid="{00000000-0005-0000-0000-000024850000}"/>
    <cellStyle name="Percent 21 8 6 2" xfId="34092" xr:uid="{00000000-0005-0000-0000-000025850000}"/>
    <cellStyle name="Percent 21 8 6 2 2" xfId="34093" xr:uid="{00000000-0005-0000-0000-000026850000}"/>
    <cellStyle name="Percent 21 8 6 2 2 2" xfId="34094" xr:uid="{00000000-0005-0000-0000-000027850000}"/>
    <cellStyle name="Percent 21 8 6 2 3" xfId="34095" xr:uid="{00000000-0005-0000-0000-000028850000}"/>
    <cellStyle name="Percent 21 8 6 2 3 2" xfId="34096" xr:uid="{00000000-0005-0000-0000-000029850000}"/>
    <cellStyle name="Percent 21 8 6 2 4" xfId="34097" xr:uid="{00000000-0005-0000-0000-00002A850000}"/>
    <cellStyle name="Percent 21 8 6 2 4 2" xfId="34098" xr:uid="{00000000-0005-0000-0000-00002B850000}"/>
    <cellStyle name="Percent 21 8 6 2 5" xfId="34099" xr:uid="{00000000-0005-0000-0000-00002C850000}"/>
    <cellStyle name="Percent 21 8 6 3" xfId="34100" xr:uid="{00000000-0005-0000-0000-00002D850000}"/>
    <cellStyle name="Percent 21 8 6 3 2" xfId="34101" xr:uid="{00000000-0005-0000-0000-00002E850000}"/>
    <cellStyle name="Percent 21 8 6 4" xfId="34102" xr:uid="{00000000-0005-0000-0000-00002F850000}"/>
    <cellStyle name="Percent 21 8 6 4 2" xfId="34103" xr:uid="{00000000-0005-0000-0000-000030850000}"/>
    <cellStyle name="Percent 21 8 6 5" xfId="34104" xr:uid="{00000000-0005-0000-0000-000031850000}"/>
    <cellStyle name="Percent 21 8 6 5 2" xfId="34105" xr:uid="{00000000-0005-0000-0000-000032850000}"/>
    <cellStyle name="Percent 21 8 6 6" xfId="34106" xr:uid="{00000000-0005-0000-0000-000033850000}"/>
    <cellStyle name="Percent 21 8 7" xfId="34107" xr:uid="{00000000-0005-0000-0000-000034850000}"/>
    <cellStyle name="Percent 21 8 7 2" xfId="34108" xr:uid="{00000000-0005-0000-0000-000035850000}"/>
    <cellStyle name="Percent 21 8 7 2 2" xfId="34109" xr:uid="{00000000-0005-0000-0000-000036850000}"/>
    <cellStyle name="Percent 21 8 7 3" xfId="34110" xr:uid="{00000000-0005-0000-0000-000037850000}"/>
    <cellStyle name="Percent 21 8 7 3 2" xfId="34111" xr:uid="{00000000-0005-0000-0000-000038850000}"/>
    <cellStyle name="Percent 21 8 7 4" xfId="34112" xr:uid="{00000000-0005-0000-0000-000039850000}"/>
    <cellStyle name="Percent 21 8 7 4 2" xfId="34113" xr:uid="{00000000-0005-0000-0000-00003A850000}"/>
    <cellStyle name="Percent 21 8 7 5" xfId="34114" xr:uid="{00000000-0005-0000-0000-00003B850000}"/>
    <cellStyle name="Percent 21 8 8" xfId="34115" xr:uid="{00000000-0005-0000-0000-00003C850000}"/>
    <cellStyle name="Percent 21 8 8 2" xfId="34116" xr:uid="{00000000-0005-0000-0000-00003D850000}"/>
    <cellStyle name="Percent 21 8 8 2 2" xfId="34117" xr:uid="{00000000-0005-0000-0000-00003E850000}"/>
    <cellStyle name="Percent 21 8 8 3" xfId="34118" xr:uid="{00000000-0005-0000-0000-00003F850000}"/>
    <cellStyle name="Percent 21 8 8 3 2" xfId="34119" xr:uid="{00000000-0005-0000-0000-000040850000}"/>
    <cellStyle name="Percent 21 8 8 4" xfId="34120" xr:uid="{00000000-0005-0000-0000-000041850000}"/>
    <cellStyle name="Percent 21 8 8 4 2" xfId="34121" xr:uid="{00000000-0005-0000-0000-000042850000}"/>
    <cellStyle name="Percent 21 8 8 5" xfId="34122" xr:uid="{00000000-0005-0000-0000-000043850000}"/>
    <cellStyle name="Percent 21 8 9" xfId="34123" xr:uid="{00000000-0005-0000-0000-000044850000}"/>
    <cellStyle name="Percent 21 8 9 2" xfId="34124" xr:uid="{00000000-0005-0000-0000-000045850000}"/>
    <cellStyle name="Percent 210" xfId="34125" xr:uid="{00000000-0005-0000-0000-000046850000}"/>
    <cellStyle name="Percent 210 2" xfId="34126" xr:uid="{00000000-0005-0000-0000-000047850000}"/>
    <cellStyle name="Percent 210 3" xfId="34127" xr:uid="{00000000-0005-0000-0000-000048850000}"/>
    <cellStyle name="Percent 210 4" xfId="34128" xr:uid="{00000000-0005-0000-0000-000049850000}"/>
    <cellStyle name="Percent 211" xfId="34129" xr:uid="{00000000-0005-0000-0000-00004A850000}"/>
    <cellStyle name="Percent 211 2" xfId="34130" xr:uid="{00000000-0005-0000-0000-00004B850000}"/>
    <cellStyle name="Percent 211 3" xfId="34131" xr:uid="{00000000-0005-0000-0000-00004C850000}"/>
    <cellStyle name="Percent 211 4" xfId="34132" xr:uid="{00000000-0005-0000-0000-00004D850000}"/>
    <cellStyle name="Percent 212" xfId="34133" xr:uid="{00000000-0005-0000-0000-00004E850000}"/>
    <cellStyle name="Percent 212 2" xfId="34134" xr:uid="{00000000-0005-0000-0000-00004F850000}"/>
    <cellStyle name="Percent 212 2 2" xfId="34135" xr:uid="{00000000-0005-0000-0000-000050850000}"/>
    <cellStyle name="Percent 212 3" xfId="34136" xr:uid="{00000000-0005-0000-0000-000051850000}"/>
    <cellStyle name="Percent 212 4" xfId="34137" xr:uid="{00000000-0005-0000-0000-000052850000}"/>
    <cellStyle name="Percent 213" xfId="34138" xr:uid="{00000000-0005-0000-0000-000053850000}"/>
    <cellStyle name="Percent 213 2" xfId="34139" xr:uid="{00000000-0005-0000-0000-000054850000}"/>
    <cellStyle name="Percent 213 2 2" xfId="34140" xr:uid="{00000000-0005-0000-0000-000055850000}"/>
    <cellStyle name="Percent 213 3" xfId="34141" xr:uid="{00000000-0005-0000-0000-000056850000}"/>
    <cellStyle name="Percent 213 4" xfId="34142" xr:uid="{00000000-0005-0000-0000-000057850000}"/>
    <cellStyle name="Percent 214" xfId="34143" xr:uid="{00000000-0005-0000-0000-000058850000}"/>
    <cellStyle name="Percent 214 2" xfId="34144" xr:uid="{00000000-0005-0000-0000-000059850000}"/>
    <cellStyle name="Percent 214 3" xfId="34145" xr:uid="{00000000-0005-0000-0000-00005A850000}"/>
    <cellStyle name="Percent 214 4" xfId="34146" xr:uid="{00000000-0005-0000-0000-00005B850000}"/>
    <cellStyle name="Percent 215" xfId="34147" xr:uid="{00000000-0005-0000-0000-00005C850000}"/>
    <cellStyle name="Percent 215 2" xfId="34148" xr:uid="{00000000-0005-0000-0000-00005D850000}"/>
    <cellStyle name="Percent 215 3" xfId="34149" xr:uid="{00000000-0005-0000-0000-00005E850000}"/>
    <cellStyle name="Percent 215 4" xfId="34150" xr:uid="{00000000-0005-0000-0000-00005F850000}"/>
    <cellStyle name="Percent 216" xfId="34151" xr:uid="{00000000-0005-0000-0000-000060850000}"/>
    <cellStyle name="Percent 216 2" xfId="34152" xr:uid="{00000000-0005-0000-0000-000061850000}"/>
    <cellStyle name="Percent 216 3" xfId="34153" xr:uid="{00000000-0005-0000-0000-000062850000}"/>
    <cellStyle name="Percent 216 4" xfId="34154" xr:uid="{00000000-0005-0000-0000-000063850000}"/>
    <cellStyle name="Percent 217" xfId="34155" xr:uid="{00000000-0005-0000-0000-000064850000}"/>
    <cellStyle name="Percent 217 2" xfId="34156" xr:uid="{00000000-0005-0000-0000-000065850000}"/>
    <cellStyle name="Percent 217 2 2" xfId="34157" xr:uid="{00000000-0005-0000-0000-000066850000}"/>
    <cellStyle name="Percent 217 3" xfId="34158" xr:uid="{00000000-0005-0000-0000-000067850000}"/>
    <cellStyle name="Percent 218" xfId="34159" xr:uid="{00000000-0005-0000-0000-000068850000}"/>
    <cellStyle name="Percent 218 2" xfId="34160" xr:uid="{00000000-0005-0000-0000-000069850000}"/>
    <cellStyle name="Percent 218 3" xfId="34161" xr:uid="{00000000-0005-0000-0000-00006A850000}"/>
    <cellStyle name="Percent 219" xfId="34162" xr:uid="{00000000-0005-0000-0000-00006B850000}"/>
    <cellStyle name="Percent 219 2" xfId="34163" xr:uid="{00000000-0005-0000-0000-00006C850000}"/>
    <cellStyle name="Percent 219 3" xfId="34164" xr:uid="{00000000-0005-0000-0000-00006D850000}"/>
    <cellStyle name="Percent 219 4" xfId="34165" xr:uid="{00000000-0005-0000-0000-00006E850000}"/>
    <cellStyle name="Percent 22" xfId="34166" xr:uid="{00000000-0005-0000-0000-00006F850000}"/>
    <cellStyle name="Percent 22 2" xfId="34167" xr:uid="{00000000-0005-0000-0000-000070850000}"/>
    <cellStyle name="Percent 22 2 2" xfId="34168" xr:uid="{00000000-0005-0000-0000-000071850000}"/>
    <cellStyle name="Percent 22 2 3" xfId="34169" xr:uid="{00000000-0005-0000-0000-000072850000}"/>
    <cellStyle name="Percent 22 2 4" xfId="34170" xr:uid="{00000000-0005-0000-0000-000073850000}"/>
    <cellStyle name="Percent 22 3" xfId="34171" xr:uid="{00000000-0005-0000-0000-000074850000}"/>
    <cellStyle name="Percent 22 4" xfId="34172" xr:uid="{00000000-0005-0000-0000-000075850000}"/>
    <cellStyle name="Percent 22 5" xfId="34173" xr:uid="{00000000-0005-0000-0000-000076850000}"/>
    <cellStyle name="Percent 220" xfId="34174" xr:uid="{00000000-0005-0000-0000-000077850000}"/>
    <cellStyle name="Percent 220 2" xfId="34175" xr:uid="{00000000-0005-0000-0000-000078850000}"/>
    <cellStyle name="Percent 220 3" xfId="34176" xr:uid="{00000000-0005-0000-0000-000079850000}"/>
    <cellStyle name="Percent 220 4" xfId="34177" xr:uid="{00000000-0005-0000-0000-00007A850000}"/>
    <cellStyle name="Percent 221" xfId="34178" xr:uid="{00000000-0005-0000-0000-00007B850000}"/>
    <cellStyle name="Percent 221 2" xfId="34179" xr:uid="{00000000-0005-0000-0000-00007C850000}"/>
    <cellStyle name="Percent 221 3" xfId="34180" xr:uid="{00000000-0005-0000-0000-00007D850000}"/>
    <cellStyle name="Percent 221 4" xfId="34181" xr:uid="{00000000-0005-0000-0000-00007E850000}"/>
    <cellStyle name="Percent 222" xfId="34182" xr:uid="{00000000-0005-0000-0000-00007F850000}"/>
    <cellStyle name="Percent 222 2" xfId="34183" xr:uid="{00000000-0005-0000-0000-000080850000}"/>
    <cellStyle name="Percent 222 3" xfId="34184" xr:uid="{00000000-0005-0000-0000-000081850000}"/>
    <cellStyle name="Percent 222 4" xfId="34185" xr:uid="{00000000-0005-0000-0000-000082850000}"/>
    <cellStyle name="Percent 223" xfId="34186" xr:uid="{00000000-0005-0000-0000-000083850000}"/>
    <cellStyle name="Percent 223 2" xfId="34187" xr:uid="{00000000-0005-0000-0000-000084850000}"/>
    <cellStyle name="Percent 223 3" xfId="34188" xr:uid="{00000000-0005-0000-0000-000085850000}"/>
    <cellStyle name="Percent 223 4" xfId="34189" xr:uid="{00000000-0005-0000-0000-000086850000}"/>
    <cellStyle name="Percent 224" xfId="34190" xr:uid="{00000000-0005-0000-0000-000087850000}"/>
    <cellStyle name="Percent 224 2" xfId="34191" xr:uid="{00000000-0005-0000-0000-000088850000}"/>
    <cellStyle name="Percent 224 3" xfId="34192" xr:uid="{00000000-0005-0000-0000-000089850000}"/>
    <cellStyle name="Percent 224 4" xfId="34193" xr:uid="{00000000-0005-0000-0000-00008A850000}"/>
    <cellStyle name="Percent 225" xfId="34194" xr:uid="{00000000-0005-0000-0000-00008B850000}"/>
    <cellStyle name="Percent 225 2" xfId="34195" xr:uid="{00000000-0005-0000-0000-00008C850000}"/>
    <cellStyle name="Percent 225 3" xfId="34196" xr:uid="{00000000-0005-0000-0000-00008D850000}"/>
    <cellStyle name="Percent 225 4" xfId="34197" xr:uid="{00000000-0005-0000-0000-00008E850000}"/>
    <cellStyle name="Percent 226" xfId="34198" xr:uid="{00000000-0005-0000-0000-00008F850000}"/>
    <cellStyle name="Percent 226 2" xfId="34199" xr:uid="{00000000-0005-0000-0000-000090850000}"/>
    <cellStyle name="Percent 226 2 2" xfId="34200" xr:uid="{00000000-0005-0000-0000-000091850000}"/>
    <cellStyle name="Percent 226 3" xfId="34201" xr:uid="{00000000-0005-0000-0000-000092850000}"/>
    <cellStyle name="Percent 226 4" xfId="34202" xr:uid="{00000000-0005-0000-0000-000093850000}"/>
    <cellStyle name="Percent 227" xfId="34203" xr:uid="{00000000-0005-0000-0000-000094850000}"/>
    <cellStyle name="Percent 227 2" xfId="34204" xr:uid="{00000000-0005-0000-0000-000095850000}"/>
    <cellStyle name="Percent 227 2 2" xfId="34205" xr:uid="{00000000-0005-0000-0000-000096850000}"/>
    <cellStyle name="Percent 227 3" xfId="34206" xr:uid="{00000000-0005-0000-0000-000097850000}"/>
    <cellStyle name="Percent 227 4" xfId="34207" xr:uid="{00000000-0005-0000-0000-000098850000}"/>
    <cellStyle name="Percent 228" xfId="34208" xr:uid="{00000000-0005-0000-0000-000099850000}"/>
    <cellStyle name="Percent 228 2" xfId="34209" xr:uid="{00000000-0005-0000-0000-00009A850000}"/>
    <cellStyle name="Percent 228 2 2" xfId="34210" xr:uid="{00000000-0005-0000-0000-00009B850000}"/>
    <cellStyle name="Percent 228 3" xfId="34211" xr:uid="{00000000-0005-0000-0000-00009C850000}"/>
    <cellStyle name="Percent 228 4" xfId="34212" xr:uid="{00000000-0005-0000-0000-00009D850000}"/>
    <cellStyle name="Percent 229" xfId="34213" xr:uid="{00000000-0005-0000-0000-00009E850000}"/>
    <cellStyle name="Percent 229 2" xfId="34214" xr:uid="{00000000-0005-0000-0000-00009F850000}"/>
    <cellStyle name="Percent 229 3" xfId="34215" xr:uid="{00000000-0005-0000-0000-0000A0850000}"/>
    <cellStyle name="Percent 229 4" xfId="34216" xr:uid="{00000000-0005-0000-0000-0000A1850000}"/>
    <cellStyle name="Percent 23" xfId="34217" xr:uid="{00000000-0005-0000-0000-0000A2850000}"/>
    <cellStyle name="Percent 23 2" xfId="34218" xr:uid="{00000000-0005-0000-0000-0000A3850000}"/>
    <cellStyle name="Percent 23 2 2" xfId="34219" xr:uid="{00000000-0005-0000-0000-0000A4850000}"/>
    <cellStyle name="Percent 23 2 3" xfId="34220" xr:uid="{00000000-0005-0000-0000-0000A5850000}"/>
    <cellStyle name="Percent 23 2 4" xfId="34221" xr:uid="{00000000-0005-0000-0000-0000A6850000}"/>
    <cellStyle name="Percent 23 3" xfId="34222" xr:uid="{00000000-0005-0000-0000-0000A7850000}"/>
    <cellStyle name="Percent 23 4" xfId="34223" xr:uid="{00000000-0005-0000-0000-0000A8850000}"/>
    <cellStyle name="Percent 23 5" xfId="34224" xr:uid="{00000000-0005-0000-0000-0000A9850000}"/>
    <cellStyle name="Percent 230" xfId="34225" xr:uid="{00000000-0005-0000-0000-0000AA850000}"/>
    <cellStyle name="Percent 230 2" xfId="34226" xr:uid="{00000000-0005-0000-0000-0000AB850000}"/>
    <cellStyle name="Percent 230 3" xfId="34227" xr:uid="{00000000-0005-0000-0000-0000AC850000}"/>
    <cellStyle name="Percent 230 4" xfId="34228" xr:uid="{00000000-0005-0000-0000-0000AD850000}"/>
    <cellStyle name="Percent 231" xfId="34229" xr:uid="{00000000-0005-0000-0000-0000AE850000}"/>
    <cellStyle name="Percent 231 2" xfId="34230" xr:uid="{00000000-0005-0000-0000-0000AF850000}"/>
    <cellStyle name="Percent 231 3" xfId="34231" xr:uid="{00000000-0005-0000-0000-0000B0850000}"/>
    <cellStyle name="Percent 231 4" xfId="34232" xr:uid="{00000000-0005-0000-0000-0000B1850000}"/>
    <cellStyle name="Percent 232" xfId="34233" xr:uid="{00000000-0005-0000-0000-0000B2850000}"/>
    <cellStyle name="Percent 232 2" xfId="34234" xr:uid="{00000000-0005-0000-0000-0000B3850000}"/>
    <cellStyle name="Percent 232 3" xfId="34235" xr:uid="{00000000-0005-0000-0000-0000B4850000}"/>
    <cellStyle name="Percent 232 3 2" xfId="34236" xr:uid="{00000000-0005-0000-0000-0000B5850000}"/>
    <cellStyle name="Percent 232 4" xfId="34237" xr:uid="{00000000-0005-0000-0000-0000B6850000}"/>
    <cellStyle name="Percent 233" xfId="34238" xr:uid="{00000000-0005-0000-0000-0000B7850000}"/>
    <cellStyle name="Percent 233 2" xfId="34239" xr:uid="{00000000-0005-0000-0000-0000B8850000}"/>
    <cellStyle name="Percent 233 2 2" xfId="34240" xr:uid="{00000000-0005-0000-0000-0000B9850000}"/>
    <cellStyle name="Percent 233 3" xfId="34241" xr:uid="{00000000-0005-0000-0000-0000BA850000}"/>
    <cellStyle name="Percent 233 3 2" xfId="34242" xr:uid="{00000000-0005-0000-0000-0000BB850000}"/>
    <cellStyle name="Percent 233 4" xfId="34243" xr:uid="{00000000-0005-0000-0000-0000BC850000}"/>
    <cellStyle name="Percent 233 5" xfId="34244" xr:uid="{00000000-0005-0000-0000-0000BD850000}"/>
    <cellStyle name="Percent 233 6" xfId="34245" xr:uid="{00000000-0005-0000-0000-0000BE850000}"/>
    <cellStyle name="Percent 234" xfId="34246" xr:uid="{00000000-0005-0000-0000-0000BF850000}"/>
    <cellStyle name="Percent 234 2" xfId="34247" xr:uid="{00000000-0005-0000-0000-0000C0850000}"/>
    <cellStyle name="Percent 234 2 2" xfId="34248" xr:uid="{00000000-0005-0000-0000-0000C1850000}"/>
    <cellStyle name="Percent 234 3" xfId="34249" xr:uid="{00000000-0005-0000-0000-0000C2850000}"/>
    <cellStyle name="Percent 234 3 2" xfId="34250" xr:uid="{00000000-0005-0000-0000-0000C3850000}"/>
    <cellStyle name="Percent 234 4" xfId="34251" xr:uid="{00000000-0005-0000-0000-0000C4850000}"/>
    <cellStyle name="Percent 234 5" xfId="34252" xr:uid="{00000000-0005-0000-0000-0000C5850000}"/>
    <cellStyle name="Percent 234 6" xfId="34253" xr:uid="{00000000-0005-0000-0000-0000C6850000}"/>
    <cellStyle name="Percent 235" xfId="34254" xr:uid="{00000000-0005-0000-0000-0000C7850000}"/>
    <cellStyle name="Percent 235 2" xfId="34255" xr:uid="{00000000-0005-0000-0000-0000C8850000}"/>
    <cellStyle name="Percent 235 2 2" xfId="34256" xr:uid="{00000000-0005-0000-0000-0000C9850000}"/>
    <cellStyle name="Percent 235 3" xfId="34257" xr:uid="{00000000-0005-0000-0000-0000CA850000}"/>
    <cellStyle name="Percent 235 3 2" xfId="34258" xr:uid="{00000000-0005-0000-0000-0000CB850000}"/>
    <cellStyle name="Percent 235 4" xfId="34259" xr:uid="{00000000-0005-0000-0000-0000CC850000}"/>
    <cellStyle name="Percent 235 5" xfId="34260" xr:uid="{00000000-0005-0000-0000-0000CD850000}"/>
    <cellStyle name="Percent 235 6" xfId="34261" xr:uid="{00000000-0005-0000-0000-0000CE850000}"/>
    <cellStyle name="Percent 236" xfId="34262" xr:uid="{00000000-0005-0000-0000-0000CF850000}"/>
    <cellStyle name="Percent 236 2" xfId="34263" xr:uid="{00000000-0005-0000-0000-0000D0850000}"/>
    <cellStyle name="Percent 236 2 2" xfId="34264" xr:uid="{00000000-0005-0000-0000-0000D1850000}"/>
    <cellStyle name="Percent 236 3" xfId="34265" xr:uid="{00000000-0005-0000-0000-0000D2850000}"/>
    <cellStyle name="Percent 236 3 2" xfId="34266" xr:uid="{00000000-0005-0000-0000-0000D3850000}"/>
    <cellStyle name="Percent 236 4" xfId="34267" xr:uid="{00000000-0005-0000-0000-0000D4850000}"/>
    <cellStyle name="Percent 236 5" xfId="34268" xr:uid="{00000000-0005-0000-0000-0000D5850000}"/>
    <cellStyle name="Percent 236 6" xfId="34269" xr:uid="{00000000-0005-0000-0000-0000D6850000}"/>
    <cellStyle name="Percent 237" xfId="34270" xr:uid="{00000000-0005-0000-0000-0000D7850000}"/>
    <cellStyle name="Percent 237 2" xfId="34271" xr:uid="{00000000-0005-0000-0000-0000D8850000}"/>
    <cellStyle name="Percent 237 2 2" xfId="34272" xr:uid="{00000000-0005-0000-0000-0000D9850000}"/>
    <cellStyle name="Percent 237 3" xfId="34273" xr:uid="{00000000-0005-0000-0000-0000DA850000}"/>
    <cellStyle name="Percent 237 3 2" xfId="34274" xr:uid="{00000000-0005-0000-0000-0000DB850000}"/>
    <cellStyle name="Percent 237 4" xfId="34275" xr:uid="{00000000-0005-0000-0000-0000DC850000}"/>
    <cellStyle name="Percent 237 5" xfId="34276" xr:uid="{00000000-0005-0000-0000-0000DD850000}"/>
    <cellStyle name="Percent 237 6" xfId="34277" xr:uid="{00000000-0005-0000-0000-0000DE850000}"/>
    <cellStyle name="Percent 238" xfId="34278" xr:uid="{00000000-0005-0000-0000-0000DF850000}"/>
    <cellStyle name="Percent 238 2" xfId="34279" xr:uid="{00000000-0005-0000-0000-0000E0850000}"/>
    <cellStyle name="Percent 238 2 2" xfId="34280" xr:uid="{00000000-0005-0000-0000-0000E1850000}"/>
    <cellStyle name="Percent 238 3" xfId="34281" xr:uid="{00000000-0005-0000-0000-0000E2850000}"/>
    <cellStyle name="Percent 238 4" xfId="34282" xr:uid="{00000000-0005-0000-0000-0000E3850000}"/>
    <cellStyle name="Percent 238 5" xfId="34283" xr:uid="{00000000-0005-0000-0000-0000E4850000}"/>
    <cellStyle name="Percent 239" xfId="34284" xr:uid="{00000000-0005-0000-0000-0000E5850000}"/>
    <cellStyle name="Percent 239 2" xfId="34285" xr:uid="{00000000-0005-0000-0000-0000E6850000}"/>
    <cellStyle name="Percent 239 2 2" xfId="34286" xr:uid="{00000000-0005-0000-0000-0000E7850000}"/>
    <cellStyle name="Percent 239 3" xfId="34287" xr:uid="{00000000-0005-0000-0000-0000E8850000}"/>
    <cellStyle name="Percent 239 4" xfId="34288" xr:uid="{00000000-0005-0000-0000-0000E9850000}"/>
    <cellStyle name="Percent 239 5" xfId="34289" xr:uid="{00000000-0005-0000-0000-0000EA850000}"/>
    <cellStyle name="Percent 24" xfId="34290" xr:uid="{00000000-0005-0000-0000-0000EB850000}"/>
    <cellStyle name="Percent 24 2" xfId="34291" xr:uid="{00000000-0005-0000-0000-0000EC850000}"/>
    <cellStyle name="Percent 24 2 2" xfId="34292" xr:uid="{00000000-0005-0000-0000-0000ED850000}"/>
    <cellStyle name="Percent 24 2 2 2" xfId="34293" xr:uid="{00000000-0005-0000-0000-0000EE850000}"/>
    <cellStyle name="Percent 24 2 2 3" xfId="34294" xr:uid="{00000000-0005-0000-0000-0000EF850000}"/>
    <cellStyle name="Percent 24 2 3" xfId="34295" xr:uid="{00000000-0005-0000-0000-0000F0850000}"/>
    <cellStyle name="Percent 24 2 3 2" xfId="34296" xr:uid="{00000000-0005-0000-0000-0000F1850000}"/>
    <cellStyle name="Percent 24 2 3 3" xfId="34297" xr:uid="{00000000-0005-0000-0000-0000F2850000}"/>
    <cellStyle name="Percent 24 2 4" xfId="34298" xr:uid="{00000000-0005-0000-0000-0000F3850000}"/>
    <cellStyle name="Percent 24 2 4 2" xfId="34299" xr:uid="{00000000-0005-0000-0000-0000F4850000}"/>
    <cellStyle name="Percent 24 2 5" xfId="34300" xr:uid="{00000000-0005-0000-0000-0000F5850000}"/>
    <cellStyle name="Percent 24 3" xfId="34301" xr:uid="{00000000-0005-0000-0000-0000F6850000}"/>
    <cellStyle name="Percent 24 3 2" xfId="34302" xr:uid="{00000000-0005-0000-0000-0000F7850000}"/>
    <cellStyle name="Percent 24 3 3" xfId="34303" xr:uid="{00000000-0005-0000-0000-0000F8850000}"/>
    <cellStyle name="Percent 24 4" xfId="34304" xr:uid="{00000000-0005-0000-0000-0000F9850000}"/>
    <cellStyle name="Percent 24 4 2" xfId="34305" xr:uid="{00000000-0005-0000-0000-0000FA850000}"/>
    <cellStyle name="Percent 24 4 2 2" xfId="34306" xr:uid="{00000000-0005-0000-0000-0000FB850000}"/>
    <cellStyle name="Percent 24 4 2 2 2" xfId="34307" xr:uid="{00000000-0005-0000-0000-0000FC850000}"/>
    <cellStyle name="Percent 24 4 2 3" xfId="34308" xr:uid="{00000000-0005-0000-0000-0000FD850000}"/>
    <cellStyle name="Percent 24 4 2 3 2" xfId="34309" xr:uid="{00000000-0005-0000-0000-0000FE850000}"/>
    <cellStyle name="Percent 24 4 2 4" xfId="34310" xr:uid="{00000000-0005-0000-0000-0000FF850000}"/>
    <cellStyle name="Percent 24 4 2 4 2" xfId="34311" xr:uid="{00000000-0005-0000-0000-000000860000}"/>
    <cellStyle name="Percent 24 4 2 5" xfId="34312" xr:uid="{00000000-0005-0000-0000-000001860000}"/>
    <cellStyle name="Percent 24 4 3" xfId="34313" xr:uid="{00000000-0005-0000-0000-000002860000}"/>
    <cellStyle name="Percent 24 4 3 2" xfId="34314" xr:uid="{00000000-0005-0000-0000-000003860000}"/>
    <cellStyle name="Percent 24 4 4" xfId="34315" xr:uid="{00000000-0005-0000-0000-000004860000}"/>
    <cellStyle name="Percent 24 4 4 2" xfId="34316" xr:uid="{00000000-0005-0000-0000-000005860000}"/>
    <cellStyle name="Percent 24 4 5" xfId="34317" xr:uid="{00000000-0005-0000-0000-000006860000}"/>
    <cellStyle name="Percent 24 4 5 2" xfId="34318" xr:uid="{00000000-0005-0000-0000-000007860000}"/>
    <cellStyle name="Percent 24 4 6" xfId="34319" xr:uid="{00000000-0005-0000-0000-000008860000}"/>
    <cellStyle name="Percent 24 5" xfId="34320" xr:uid="{00000000-0005-0000-0000-000009860000}"/>
    <cellStyle name="Percent 24 5 2" xfId="34321" xr:uid="{00000000-0005-0000-0000-00000A860000}"/>
    <cellStyle name="Percent 24 5 2 2" xfId="34322" xr:uid="{00000000-0005-0000-0000-00000B860000}"/>
    <cellStyle name="Percent 24 5 3" xfId="34323" xr:uid="{00000000-0005-0000-0000-00000C860000}"/>
    <cellStyle name="Percent 24 5 3 2" xfId="34324" xr:uid="{00000000-0005-0000-0000-00000D860000}"/>
    <cellStyle name="Percent 24 5 4" xfId="34325" xr:uid="{00000000-0005-0000-0000-00000E860000}"/>
    <cellStyle name="Percent 24 5 4 2" xfId="34326" xr:uid="{00000000-0005-0000-0000-00000F860000}"/>
    <cellStyle name="Percent 24 5 5" xfId="34327" xr:uid="{00000000-0005-0000-0000-000010860000}"/>
    <cellStyle name="Percent 24 6" xfId="34328" xr:uid="{00000000-0005-0000-0000-000011860000}"/>
    <cellStyle name="Percent 24 6 2" xfId="34329" xr:uid="{00000000-0005-0000-0000-000012860000}"/>
    <cellStyle name="Percent 24 7" xfId="34330" xr:uid="{00000000-0005-0000-0000-000013860000}"/>
    <cellStyle name="Percent 24 7 2" xfId="34331" xr:uid="{00000000-0005-0000-0000-000014860000}"/>
    <cellStyle name="Percent 24 8" xfId="34332" xr:uid="{00000000-0005-0000-0000-000015860000}"/>
    <cellStyle name="Percent 24 8 2" xfId="34333" xr:uid="{00000000-0005-0000-0000-000016860000}"/>
    <cellStyle name="Percent 24 9" xfId="34334" xr:uid="{00000000-0005-0000-0000-000017860000}"/>
    <cellStyle name="Percent 240" xfId="34335" xr:uid="{00000000-0005-0000-0000-000018860000}"/>
    <cellStyle name="Percent 240 2" xfId="34336" xr:uid="{00000000-0005-0000-0000-000019860000}"/>
    <cellStyle name="Percent 240 2 2" xfId="34337" xr:uid="{00000000-0005-0000-0000-00001A860000}"/>
    <cellStyle name="Percent 240 3" xfId="34338" xr:uid="{00000000-0005-0000-0000-00001B860000}"/>
    <cellStyle name="Percent 240 4" xfId="34339" xr:uid="{00000000-0005-0000-0000-00001C860000}"/>
    <cellStyle name="Percent 240 5" xfId="34340" xr:uid="{00000000-0005-0000-0000-00001D860000}"/>
    <cellStyle name="Percent 241" xfId="34341" xr:uid="{00000000-0005-0000-0000-00001E860000}"/>
    <cellStyle name="Percent 241 2" xfId="34342" xr:uid="{00000000-0005-0000-0000-00001F860000}"/>
    <cellStyle name="Percent 241 2 2" xfId="34343" xr:uid="{00000000-0005-0000-0000-000020860000}"/>
    <cellStyle name="Percent 241 3" xfId="34344" xr:uid="{00000000-0005-0000-0000-000021860000}"/>
    <cellStyle name="Percent 241 4" xfId="34345" xr:uid="{00000000-0005-0000-0000-000022860000}"/>
    <cellStyle name="Percent 241 5" xfId="34346" xr:uid="{00000000-0005-0000-0000-000023860000}"/>
    <cellStyle name="Percent 242" xfId="34347" xr:uid="{00000000-0005-0000-0000-000024860000}"/>
    <cellStyle name="Percent 242 2" xfId="34348" xr:uid="{00000000-0005-0000-0000-000025860000}"/>
    <cellStyle name="Percent 242 2 2" xfId="34349" xr:uid="{00000000-0005-0000-0000-000026860000}"/>
    <cellStyle name="Percent 242 3" xfId="34350" xr:uid="{00000000-0005-0000-0000-000027860000}"/>
    <cellStyle name="Percent 242 3 2" xfId="34351" xr:uid="{00000000-0005-0000-0000-000028860000}"/>
    <cellStyle name="Percent 242 4" xfId="34352" xr:uid="{00000000-0005-0000-0000-000029860000}"/>
    <cellStyle name="Percent 242 5" xfId="34353" xr:uid="{00000000-0005-0000-0000-00002A860000}"/>
    <cellStyle name="Percent 242 6" xfId="34354" xr:uid="{00000000-0005-0000-0000-00002B860000}"/>
    <cellStyle name="Percent 243" xfId="34355" xr:uid="{00000000-0005-0000-0000-00002C860000}"/>
    <cellStyle name="Percent 243 2" xfId="34356" xr:uid="{00000000-0005-0000-0000-00002D860000}"/>
    <cellStyle name="Percent 243 2 2" xfId="34357" xr:uid="{00000000-0005-0000-0000-00002E860000}"/>
    <cellStyle name="Percent 243 3" xfId="34358" xr:uid="{00000000-0005-0000-0000-00002F860000}"/>
    <cellStyle name="Percent 243 3 2" xfId="34359" xr:uid="{00000000-0005-0000-0000-000030860000}"/>
    <cellStyle name="Percent 243 4" xfId="34360" xr:uid="{00000000-0005-0000-0000-000031860000}"/>
    <cellStyle name="Percent 243 5" xfId="34361" xr:uid="{00000000-0005-0000-0000-000032860000}"/>
    <cellStyle name="Percent 243 6" xfId="34362" xr:uid="{00000000-0005-0000-0000-000033860000}"/>
    <cellStyle name="Percent 244" xfId="34363" xr:uid="{00000000-0005-0000-0000-000034860000}"/>
    <cellStyle name="Percent 244 2" xfId="34364" xr:uid="{00000000-0005-0000-0000-000035860000}"/>
    <cellStyle name="Percent 244 2 2" xfId="34365" xr:uid="{00000000-0005-0000-0000-000036860000}"/>
    <cellStyle name="Percent 244 3" xfId="34366" xr:uid="{00000000-0005-0000-0000-000037860000}"/>
    <cellStyle name="Percent 244 3 2" xfId="34367" xr:uid="{00000000-0005-0000-0000-000038860000}"/>
    <cellStyle name="Percent 244 4" xfId="34368" xr:uid="{00000000-0005-0000-0000-000039860000}"/>
    <cellStyle name="Percent 244 5" xfId="34369" xr:uid="{00000000-0005-0000-0000-00003A860000}"/>
    <cellStyle name="Percent 244 6" xfId="34370" xr:uid="{00000000-0005-0000-0000-00003B860000}"/>
    <cellStyle name="Percent 245" xfId="34371" xr:uid="{00000000-0005-0000-0000-00003C860000}"/>
    <cellStyle name="Percent 245 2" xfId="34372" xr:uid="{00000000-0005-0000-0000-00003D860000}"/>
    <cellStyle name="Percent 245 2 2" xfId="34373" xr:uid="{00000000-0005-0000-0000-00003E860000}"/>
    <cellStyle name="Percent 245 3" xfId="34374" xr:uid="{00000000-0005-0000-0000-00003F860000}"/>
    <cellStyle name="Percent 245 3 2" xfId="34375" xr:uid="{00000000-0005-0000-0000-000040860000}"/>
    <cellStyle name="Percent 245 4" xfId="34376" xr:uid="{00000000-0005-0000-0000-000041860000}"/>
    <cellStyle name="Percent 245 5" xfId="34377" xr:uid="{00000000-0005-0000-0000-000042860000}"/>
    <cellStyle name="Percent 245 6" xfId="34378" xr:uid="{00000000-0005-0000-0000-000043860000}"/>
    <cellStyle name="Percent 246" xfId="34379" xr:uid="{00000000-0005-0000-0000-000044860000}"/>
    <cellStyle name="Percent 246 2" xfId="34380" xr:uid="{00000000-0005-0000-0000-000045860000}"/>
    <cellStyle name="Percent 246 2 2" xfId="34381" xr:uid="{00000000-0005-0000-0000-000046860000}"/>
    <cellStyle name="Percent 246 3" xfId="34382" xr:uid="{00000000-0005-0000-0000-000047860000}"/>
    <cellStyle name="Percent 246 3 2" xfId="34383" xr:uid="{00000000-0005-0000-0000-000048860000}"/>
    <cellStyle name="Percent 246 4" xfId="34384" xr:uid="{00000000-0005-0000-0000-000049860000}"/>
    <cellStyle name="Percent 246 5" xfId="34385" xr:uid="{00000000-0005-0000-0000-00004A860000}"/>
    <cellStyle name="Percent 246 6" xfId="34386" xr:uid="{00000000-0005-0000-0000-00004B860000}"/>
    <cellStyle name="Percent 247" xfId="34387" xr:uid="{00000000-0005-0000-0000-00004C860000}"/>
    <cellStyle name="Percent 247 2" xfId="34388" xr:uid="{00000000-0005-0000-0000-00004D860000}"/>
    <cellStyle name="Percent 247 2 2" xfId="34389" xr:uid="{00000000-0005-0000-0000-00004E860000}"/>
    <cellStyle name="Percent 247 3" xfId="34390" xr:uid="{00000000-0005-0000-0000-00004F860000}"/>
    <cellStyle name="Percent 247 3 2" xfId="34391" xr:uid="{00000000-0005-0000-0000-000050860000}"/>
    <cellStyle name="Percent 247 4" xfId="34392" xr:uid="{00000000-0005-0000-0000-000051860000}"/>
    <cellStyle name="Percent 247 5" xfId="34393" xr:uid="{00000000-0005-0000-0000-000052860000}"/>
    <cellStyle name="Percent 247 6" xfId="34394" xr:uid="{00000000-0005-0000-0000-000053860000}"/>
    <cellStyle name="Percent 248" xfId="34395" xr:uid="{00000000-0005-0000-0000-000054860000}"/>
    <cellStyle name="Percent 248 2" xfId="34396" xr:uid="{00000000-0005-0000-0000-000055860000}"/>
    <cellStyle name="Percent 248 3" xfId="34397" xr:uid="{00000000-0005-0000-0000-000056860000}"/>
    <cellStyle name="Percent 248 4" xfId="34398" xr:uid="{00000000-0005-0000-0000-000057860000}"/>
    <cellStyle name="Percent 249" xfId="34399" xr:uid="{00000000-0005-0000-0000-000058860000}"/>
    <cellStyle name="Percent 249 2" xfId="34400" xr:uid="{00000000-0005-0000-0000-000059860000}"/>
    <cellStyle name="Percent 249 3" xfId="34401" xr:uid="{00000000-0005-0000-0000-00005A860000}"/>
    <cellStyle name="Percent 249 4" xfId="34402" xr:uid="{00000000-0005-0000-0000-00005B860000}"/>
    <cellStyle name="Percent 25" xfId="34403" xr:uid="{00000000-0005-0000-0000-00005C860000}"/>
    <cellStyle name="Percent 25 2" xfId="34404" xr:uid="{00000000-0005-0000-0000-00005D860000}"/>
    <cellStyle name="Percent 25 2 2" xfId="34405" xr:uid="{00000000-0005-0000-0000-00005E860000}"/>
    <cellStyle name="Percent 25 2 3" xfId="34406" xr:uid="{00000000-0005-0000-0000-00005F860000}"/>
    <cellStyle name="Percent 25 3" xfId="34407" xr:uid="{00000000-0005-0000-0000-000060860000}"/>
    <cellStyle name="Percent 25 3 2" xfId="34408" xr:uid="{00000000-0005-0000-0000-000061860000}"/>
    <cellStyle name="Percent 25 3 3" xfId="34409" xr:uid="{00000000-0005-0000-0000-000062860000}"/>
    <cellStyle name="Percent 25 4" xfId="34410" xr:uid="{00000000-0005-0000-0000-000063860000}"/>
    <cellStyle name="Percent 25 4 2" xfId="34411" xr:uid="{00000000-0005-0000-0000-000064860000}"/>
    <cellStyle name="Percent 25 5" xfId="34412" xr:uid="{00000000-0005-0000-0000-000065860000}"/>
    <cellStyle name="Percent 250" xfId="34413" xr:uid="{00000000-0005-0000-0000-000066860000}"/>
    <cellStyle name="Percent 250 2" xfId="34414" xr:uid="{00000000-0005-0000-0000-000067860000}"/>
    <cellStyle name="Percent 250 3" xfId="34415" xr:uid="{00000000-0005-0000-0000-000068860000}"/>
    <cellStyle name="Percent 250 4" xfId="34416" xr:uid="{00000000-0005-0000-0000-000069860000}"/>
    <cellStyle name="Percent 251" xfId="34417" xr:uid="{00000000-0005-0000-0000-00006A860000}"/>
    <cellStyle name="Percent 251 2" xfId="34418" xr:uid="{00000000-0005-0000-0000-00006B860000}"/>
    <cellStyle name="Percent 251 3" xfId="34419" xr:uid="{00000000-0005-0000-0000-00006C860000}"/>
    <cellStyle name="Percent 251 4" xfId="34420" xr:uid="{00000000-0005-0000-0000-00006D860000}"/>
    <cellStyle name="Percent 252" xfId="34421" xr:uid="{00000000-0005-0000-0000-00006E860000}"/>
    <cellStyle name="Percent 252 2" xfId="34422" xr:uid="{00000000-0005-0000-0000-00006F860000}"/>
    <cellStyle name="Percent 252 3" xfId="34423" xr:uid="{00000000-0005-0000-0000-000070860000}"/>
    <cellStyle name="Percent 252 4" xfId="34424" xr:uid="{00000000-0005-0000-0000-000071860000}"/>
    <cellStyle name="Percent 253" xfId="34425" xr:uid="{00000000-0005-0000-0000-000072860000}"/>
    <cellStyle name="Percent 253 2" xfId="34426" xr:uid="{00000000-0005-0000-0000-000073860000}"/>
    <cellStyle name="Percent 253 3" xfId="34427" xr:uid="{00000000-0005-0000-0000-000074860000}"/>
    <cellStyle name="Percent 253 4" xfId="34428" xr:uid="{00000000-0005-0000-0000-000075860000}"/>
    <cellStyle name="Percent 254" xfId="34429" xr:uid="{00000000-0005-0000-0000-000076860000}"/>
    <cellStyle name="Percent 254 2" xfId="34430" xr:uid="{00000000-0005-0000-0000-000077860000}"/>
    <cellStyle name="Percent 254 3" xfId="34431" xr:uid="{00000000-0005-0000-0000-000078860000}"/>
    <cellStyle name="Percent 254 4" xfId="34432" xr:uid="{00000000-0005-0000-0000-000079860000}"/>
    <cellStyle name="Percent 255" xfId="34433" xr:uid="{00000000-0005-0000-0000-00007A860000}"/>
    <cellStyle name="Percent 255 2" xfId="34434" xr:uid="{00000000-0005-0000-0000-00007B860000}"/>
    <cellStyle name="Percent 255 3" xfId="34435" xr:uid="{00000000-0005-0000-0000-00007C860000}"/>
    <cellStyle name="Percent 255 4" xfId="34436" xr:uid="{00000000-0005-0000-0000-00007D860000}"/>
    <cellStyle name="Percent 256" xfId="34437" xr:uid="{00000000-0005-0000-0000-00007E860000}"/>
    <cellStyle name="Percent 256 2" xfId="34438" xr:uid="{00000000-0005-0000-0000-00007F860000}"/>
    <cellStyle name="Percent 256 2 2" xfId="34439" xr:uid="{00000000-0005-0000-0000-000080860000}"/>
    <cellStyle name="Percent 256 3" xfId="34440" xr:uid="{00000000-0005-0000-0000-000081860000}"/>
    <cellStyle name="Percent 256 3 2" xfId="34441" xr:uid="{00000000-0005-0000-0000-000082860000}"/>
    <cellStyle name="Percent 256 4" xfId="34442" xr:uid="{00000000-0005-0000-0000-000083860000}"/>
    <cellStyle name="Percent 256 4 2" xfId="34443" xr:uid="{00000000-0005-0000-0000-000084860000}"/>
    <cellStyle name="Percent 256 5" xfId="34444" xr:uid="{00000000-0005-0000-0000-000085860000}"/>
    <cellStyle name="Percent 257" xfId="34445" xr:uid="{00000000-0005-0000-0000-000086860000}"/>
    <cellStyle name="Percent 257 2" xfId="34446" xr:uid="{00000000-0005-0000-0000-000087860000}"/>
    <cellStyle name="Percent 257 2 2" xfId="34447" xr:uid="{00000000-0005-0000-0000-000088860000}"/>
    <cellStyle name="Percent 257 3" xfId="34448" xr:uid="{00000000-0005-0000-0000-000089860000}"/>
    <cellStyle name="Percent 257 3 2" xfId="34449" xr:uid="{00000000-0005-0000-0000-00008A860000}"/>
    <cellStyle name="Percent 257 4" xfId="34450" xr:uid="{00000000-0005-0000-0000-00008B860000}"/>
    <cellStyle name="Percent 257 4 2" xfId="34451" xr:uid="{00000000-0005-0000-0000-00008C860000}"/>
    <cellStyle name="Percent 257 5" xfId="34452" xr:uid="{00000000-0005-0000-0000-00008D860000}"/>
    <cellStyle name="Percent 258" xfId="34453" xr:uid="{00000000-0005-0000-0000-00008E860000}"/>
    <cellStyle name="Percent 258 2" xfId="34454" xr:uid="{00000000-0005-0000-0000-00008F860000}"/>
    <cellStyle name="Percent 258 2 2" xfId="34455" xr:uid="{00000000-0005-0000-0000-000090860000}"/>
    <cellStyle name="Percent 258 3" xfId="34456" xr:uid="{00000000-0005-0000-0000-000091860000}"/>
    <cellStyle name="Percent 258 3 2" xfId="34457" xr:uid="{00000000-0005-0000-0000-000092860000}"/>
    <cellStyle name="Percent 258 4" xfId="34458" xr:uid="{00000000-0005-0000-0000-000093860000}"/>
    <cellStyle name="Percent 258 4 2" xfId="34459" xr:uid="{00000000-0005-0000-0000-000094860000}"/>
    <cellStyle name="Percent 258 5" xfId="34460" xr:uid="{00000000-0005-0000-0000-000095860000}"/>
    <cellStyle name="Percent 259" xfId="34461" xr:uid="{00000000-0005-0000-0000-000096860000}"/>
    <cellStyle name="Percent 259 2" xfId="34462" xr:uid="{00000000-0005-0000-0000-000097860000}"/>
    <cellStyle name="Percent 259 2 2" xfId="34463" xr:uid="{00000000-0005-0000-0000-000098860000}"/>
    <cellStyle name="Percent 259 3" xfId="34464" xr:uid="{00000000-0005-0000-0000-000099860000}"/>
    <cellStyle name="Percent 259 3 2" xfId="34465" xr:uid="{00000000-0005-0000-0000-00009A860000}"/>
    <cellStyle name="Percent 259 4" xfId="34466" xr:uid="{00000000-0005-0000-0000-00009B860000}"/>
    <cellStyle name="Percent 259 4 2" xfId="34467" xr:uid="{00000000-0005-0000-0000-00009C860000}"/>
    <cellStyle name="Percent 259 5" xfId="34468" xr:uid="{00000000-0005-0000-0000-00009D860000}"/>
    <cellStyle name="Percent 26" xfId="34469" xr:uid="{00000000-0005-0000-0000-00009E860000}"/>
    <cellStyle name="Percent 26 10" xfId="34470" xr:uid="{00000000-0005-0000-0000-00009F860000}"/>
    <cellStyle name="Percent 26 2" xfId="34471" xr:uid="{00000000-0005-0000-0000-0000A0860000}"/>
    <cellStyle name="Percent 26 2 2" xfId="34472" xr:uid="{00000000-0005-0000-0000-0000A1860000}"/>
    <cellStyle name="Percent 26 2 2 2" xfId="34473" xr:uid="{00000000-0005-0000-0000-0000A2860000}"/>
    <cellStyle name="Percent 26 3" xfId="34474" xr:uid="{00000000-0005-0000-0000-0000A3860000}"/>
    <cellStyle name="Percent 26 3 2" xfId="34475" xr:uid="{00000000-0005-0000-0000-0000A4860000}"/>
    <cellStyle name="Percent 26 3 2 2" xfId="34476" xr:uid="{00000000-0005-0000-0000-0000A5860000}"/>
    <cellStyle name="Percent 26 3 2 3" xfId="34477" xr:uid="{00000000-0005-0000-0000-0000A6860000}"/>
    <cellStyle name="Percent 26 3 2 4" xfId="34478" xr:uid="{00000000-0005-0000-0000-0000A7860000}"/>
    <cellStyle name="Percent 26 3 3" xfId="34479" xr:uid="{00000000-0005-0000-0000-0000A8860000}"/>
    <cellStyle name="Percent 26 3 4" xfId="34480" xr:uid="{00000000-0005-0000-0000-0000A9860000}"/>
    <cellStyle name="Percent 26 3 5" xfId="34481" xr:uid="{00000000-0005-0000-0000-0000AA860000}"/>
    <cellStyle name="Percent 26 3 6" xfId="34482" xr:uid="{00000000-0005-0000-0000-0000AB860000}"/>
    <cellStyle name="Percent 26 4" xfId="34483" xr:uid="{00000000-0005-0000-0000-0000AC860000}"/>
    <cellStyle name="Percent 26 4 2" xfId="34484" xr:uid="{00000000-0005-0000-0000-0000AD860000}"/>
    <cellStyle name="Percent 26 4 2 2" xfId="34485" xr:uid="{00000000-0005-0000-0000-0000AE860000}"/>
    <cellStyle name="Percent 26 4 2 3" xfId="34486" xr:uid="{00000000-0005-0000-0000-0000AF860000}"/>
    <cellStyle name="Percent 26 4 2 4" xfId="34487" xr:uid="{00000000-0005-0000-0000-0000B0860000}"/>
    <cellStyle name="Percent 26 4 3" xfId="34488" xr:uid="{00000000-0005-0000-0000-0000B1860000}"/>
    <cellStyle name="Percent 26 4 4" xfId="34489" xr:uid="{00000000-0005-0000-0000-0000B2860000}"/>
    <cellStyle name="Percent 26 4 5" xfId="34490" xr:uid="{00000000-0005-0000-0000-0000B3860000}"/>
    <cellStyle name="Percent 26 4 6" xfId="34491" xr:uid="{00000000-0005-0000-0000-0000B4860000}"/>
    <cellStyle name="Percent 26 5" xfId="34492" xr:uid="{00000000-0005-0000-0000-0000B5860000}"/>
    <cellStyle name="Percent 26 5 2" xfId="34493" xr:uid="{00000000-0005-0000-0000-0000B6860000}"/>
    <cellStyle name="Percent 26 5 2 2" xfId="34494" xr:uid="{00000000-0005-0000-0000-0000B7860000}"/>
    <cellStyle name="Percent 26 5 2 3" xfId="34495" xr:uid="{00000000-0005-0000-0000-0000B8860000}"/>
    <cellStyle name="Percent 26 5 2 4" xfId="34496" xr:uid="{00000000-0005-0000-0000-0000B9860000}"/>
    <cellStyle name="Percent 26 5 3" xfId="34497" xr:uid="{00000000-0005-0000-0000-0000BA860000}"/>
    <cellStyle name="Percent 26 5 3 2" xfId="34498" xr:uid="{00000000-0005-0000-0000-0000BB860000}"/>
    <cellStyle name="Percent 26 5 3 2 2" xfId="34499" xr:uid="{00000000-0005-0000-0000-0000BC860000}"/>
    <cellStyle name="Percent 26 5 3 3" xfId="34500" xr:uid="{00000000-0005-0000-0000-0000BD860000}"/>
    <cellStyle name="Percent 26 5 4" xfId="34501" xr:uid="{00000000-0005-0000-0000-0000BE860000}"/>
    <cellStyle name="Percent 26 5 5" xfId="34502" xr:uid="{00000000-0005-0000-0000-0000BF860000}"/>
    <cellStyle name="Percent 26 5 6" xfId="34503" xr:uid="{00000000-0005-0000-0000-0000C0860000}"/>
    <cellStyle name="Percent 26 6" xfId="34504" xr:uid="{00000000-0005-0000-0000-0000C1860000}"/>
    <cellStyle name="Percent 26 6 2" xfId="34505" xr:uid="{00000000-0005-0000-0000-0000C2860000}"/>
    <cellStyle name="Percent 26 6 2 2" xfId="34506" xr:uid="{00000000-0005-0000-0000-0000C3860000}"/>
    <cellStyle name="Percent 26 6 3" xfId="34507" xr:uid="{00000000-0005-0000-0000-0000C4860000}"/>
    <cellStyle name="Percent 26 6 4" xfId="34508" xr:uid="{00000000-0005-0000-0000-0000C5860000}"/>
    <cellStyle name="Percent 26 6 5" xfId="34509" xr:uid="{00000000-0005-0000-0000-0000C6860000}"/>
    <cellStyle name="Percent 26 7" xfId="34510" xr:uid="{00000000-0005-0000-0000-0000C7860000}"/>
    <cellStyle name="Percent 26 7 2" xfId="34511" xr:uid="{00000000-0005-0000-0000-0000C8860000}"/>
    <cellStyle name="Percent 26 7 2 2" xfId="34512" xr:uid="{00000000-0005-0000-0000-0000C9860000}"/>
    <cellStyle name="Percent 26 7 3" xfId="34513" xr:uid="{00000000-0005-0000-0000-0000CA860000}"/>
    <cellStyle name="Percent 26 8" xfId="34514" xr:uid="{00000000-0005-0000-0000-0000CB860000}"/>
    <cellStyle name="Percent 26 8 2" xfId="34515" xr:uid="{00000000-0005-0000-0000-0000CC860000}"/>
    <cellStyle name="Percent 26 9" xfId="34516" xr:uid="{00000000-0005-0000-0000-0000CD860000}"/>
    <cellStyle name="Percent 260" xfId="34517" xr:uid="{00000000-0005-0000-0000-0000CE860000}"/>
    <cellStyle name="Percent 260 2" xfId="34518" xr:uid="{00000000-0005-0000-0000-0000CF860000}"/>
    <cellStyle name="Percent 260 2 2" xfId="34519" xr:uid="{00000000-0005-0000-0000-0000D0860000}"/>
    <cellStyle name="Percent 260 3" xfId="34520" xr:uid="{00000000-0005-0000-0000-0000D1860000}"/>
    <cellStyle name="Percent 260 3 2" xfId="34521" xr:uid="{00000000-0005-0000-0000-0000D2860000}"/>
    <cellStyle name="Percent 260 4" xfId="34522" xr:uid="{00000000-0005-0000-0000-0000D3860000}"/>
    <cellStyle name="Percent 260 4 2" xfId="34523" xr:uid="{00000000-0005-0000-0000-0000D4860000}"/>
    <cellStyle name="Percent 260 5" xfId="34524" xr:uid="{00000000-0005-0000-0000-0000D5860000}"/>
    <cellStyle name="Percent 261" xfId="34525" xr:uid="{00000000-0005-0000-0000-0000D6860000}"/>
    <cellStyle name="Percent 261 2" xfId="34526" xr:uid="{00000000-0005-0000-0000-0000D7860000}"/>
    <cellStyle name="Percent 261 2 2" xfId="34527" xr:uid="{00000000-0005-0000-0000-0000D8860000}"/>
    <cellStyle name="Percent 261 3" xfId="34528" xr:uid="{00000000-0005-0000-0000-0000D9860000}"/>
    <cellStyle name="Percent 261 3 2" xfId="34529" xr:uid="{00000000-0005-0000-0000-0000DA860000}"/>
    <cellStyle name="Percent 261 4" xfId="34530" xr:uid="{00000000-0005-0000-0000-0000DB860000}"/>
    <cellStyle name="Percent 261 4 2" xfId="34531" xr:uid="{00000000-0005-0000-0000-0000DC860000}"/>
    <cellStyle name="Percent 261 5" xfId="34532" xr:uid="{00000000-0005-0000-0000-0000DD860000}"/>
    <cellStyle name="Percent 262" xfId="34533" xr:uid="{00000000-0005-0000-0000-0000DE860000}"/>
    <cellStyle name="Percent 262 2" xfId="34534" xr:uid="{00000000-0005-0000-0000-0000DF860000}"/>
    <cellStyle name="Percent 262 2 2" xfId="34535" xr:uid="{00000000-0005-0000-0000-0000E0860000}"/>
    <cellStyle name="Percent 262 3" xfId="34536" xr:uid="{00000000-0005-0000-0000-0000E1860000}"/>
    <cellStyle name="Percent 262 3 2" xfId="34537" xr:uid="{00000000-0005-0000-0000-0000E2860000}"/>
    <cellStyle name="Percent 262 4" xfId="34538" xr:uid="{00000000-0005-0000-0000-0000E3860000}"/>
    <cellStyle name="Percent 262 4 2" xfId="34539" xr:uid="{00000000-0005-0000-0000-0000E4860000}"/>
    <cellStyle name="Percent 262 5" xfId="34540" xr:uid="{00000000-0005-0000-0000-0000E5860000}"/>
    <cellStyle name="Percent 263" xfId="34541" xr:uid="{00000000-0005-0000-0000-0000E6860000}"/>
    <cellStyle name="Percent 263 2" xfId="34542" xr:uid="{00000000-0005-0000-0000-0000E7860000}"/>
    <cellStyle name="Percent 263 2 2" xfId="34543" xr:uid="{00000000-0005-0000-0000-0000E8860000}"/>
    <cellStyle name="Percent 263 3" xfId="34544" xr:uid="{00000000-0005-0000-0000-0000E9860000}"/>
    <cellStyle name="Percent 263 3 2" xfId="34545" xr:uid="{00000000-0005-0000-0000-0000EA860000}"/>
    <cellStyle name="Percent 263 4" xfId="34546" xr:uid="{00000000-0005-0000-0000-0000EB860000}"/>
    <cellStyle name="Percent 263 4 2" xfId="34547" xr:uid="{00000000-0005-0000-0000-0000EC860000}"/>
    <cellStyle name="Percent 263 5" xfId="34548" xr:uid="{00000000-0005-0000-0000-0000ED860000}"/>
    <cellStyle name="Percent 264" xfId="34549" xr:uid="{00000000-0005-0000-0000-0000EE860000}"/>
    <cellStyle name="Percent 264 2" xfId="34550" xr:uid="{00000000-0005-0000-0000-0000EF860000}"/>
    <cellStyle name="Percent 264 2 2" xfId="34551" xr:uid="{00000000-0005-0000-0000-0000F0860000}"/>
    <cellStyle name="Percent 264 3" xfId="34552" xr:uid="{00000000-0005-0000-0000-0000F1860000}"/>
    <cellStyle name="Percent 264 3 2" xfId="34553" xr:uid="{00000000-0005-0000-0000-0000F2860000}"/>
    <cellStyle name="Percent 264 4" xfId="34554" xr:uid="{00000000-0005-0000-0000-0000F3860000}"/>
    <cellStyle name="Percent 264 4 2" xfId="34555" xr:uid="{00000000-0005-0000-0000-0000F4860000}"/>
    <cellStyle name="Percent 264 5" xfId="34556" xr:uid="{00000000-0005-0000-0000-0000F5860000}"/>
    <cellStyle name="Percent 265" xfId="34557" xr:uid="{00000000-0005-0000-0000-0000F6860000}"/>
    <cellStyle name="Percent 265 2" xfId="34558" xr:uid="{00000000-0005-0000-0000-0000F7860000}"/>
    <cellStyle name="Percent 265 2 2" xfId="34559" xr:uid="{00000000-0005-0000-0000-0000F8860000}"/>
    <cellStyle name="Percent 265 3" xfId="34560" xr:uid="{00000000-0005-0000-0000-0000F9860000}"/>
    <cellStyle name="Percent 265 3 2" xfId="34561" xr:uid="{00000000-0005-0000-0000-0000FA860000}"/>
    <cellStyle name="Percent 265 4" xfId="34562" xr:uid="{00000000-0005-0000-0000-0000FB860000}"/>
    <cellStyle name="Percent 265 4 2" xfId="34563" xr:uid="{00000000-0005-0000-0000-0000FC860000}"/>
    <cellStyle name="Percent 265 5" xfId="34564" xr:uid="{00000000-0005-0000-0000-0000FD860000}"/>
    <cellStyle name="Percent 266" xfId="34565" xr:uid="{00000000-0005-0000-0000-0000FE860000}"/>
    <cellStyle name="Percent 266 2" xfId="34566" xr:uid="{00000000-0005-0000-0000-0000FF860000}"/>
    <cellStyle name="Percent 266 2 2" xfId="34567" xr:uid="{00000000-0005-0000-0000-000000870000}"/>
    <cellStyle name="Percent 266 3" xfId="34568" xr:uid="{00000000-0005-0000-0000-000001870000}"/>
    <cellStyle name="Percent 266 3 2" xfId="34569" xr:uid="{00000000-0005-0000-0000-000002870000}"/>
    <cellStyle name="Percent 266 4" xfId="34570" xr:uid="{00000000-0005-0000-0000-000003870000}"/>
    <cellStyle name="Percent 266 4 2" xfId="34571" xr:uid="{00000000-0005-0000-0000-000004870000}"/>
    <cellStyle name="Percent 266 5" xfId="34572" xr:uid="{00000000-0005-0000-0000-000005870000}"/>
    <cellStyle name="Percent 267" xfId="34573" xr:uid="{00000000-0005-0000-0000-000006870000}"/>
    <cellStyle name="Percent 267 2" xfId="34574" xr:uid="{00000000-0005-0000-0000-000007870000}"/>
    <cellStyle name="Percent 267 2 2" xfId="34575" xr:uid="{00000000-0005-0000-0000-000008870000}"/>
    <cellStyle name="Percent 267 3" xfId="34576" xr:uid="{00000000-0005-0000-0000-000009870000}"/>
    <cellStyle name="Percent 267 3 2" xfId="34577" xr:uid="{00000000-0005-0000-0000-00000A870000}"/>
    <cellStyle name="Percent 267 4" xfId="34578" xr:uid="{00000000-0005-0000-0000-00000B870000}"/>
    <cellStyle name="Percent 267 4 2" xfId="34579" xr:uid="{00000000-0005-0000-0000-00000C870000}"/>
    <cellStyle name="Percent 267 5" xfId="34580" xr:uid="{00000000-0005-0000-0000-00000D870000}"/>
    <cellStyle name="Percent 268" xfId="34581" xr:uid="{00000000-0005-0000-0000-00000E870000}"/>
    <cellStyle name="Percent 268 2" xfId="34582" xr:uid="{00000000-0005-0000-0000-00000F870000}"/>
    <cellStyle name="Percent 268 2 2" xfId="34583" xr:uid="{00000000-0005-0000-0000-000010870000}"/>
    <cellStyle name="Percent 268 3" xfId="34584" xr:uid="{00000000-0005-0000-0000-000011870000}"/>
    <cellStyle name="Percent 268 3 2" xfId="34585" xr:uid="{00000000-0005-0000-0000-000012870000}"/>
    <cellStyle name="Percent 268 4" xfId="34586" xr:uid="{00000000-0005-0000-0000-000013870000}"/>
    <cellStyle name="Percent 268 4 2" xfId="34587" xr:uid="{00000000-0005-0000-0000-000014870000}"/>
    <cellStyle name="Percent 268 5" xfId="34588" xr:uid="{00000000-0005-0000-0000-000015870000}"/>
    <cellStyle name="Percent 269" xfId="34589" xr:uid="{00000000-0005-0000-0000-000016870000}"/>
    <cellStyle name="Percent 269 2" xfId="34590" xr:uid="{00000000-0005-0000-0000-000017870000}"/>
    <cellStyle name="Percent 269 2 2" xfId="34591" xr:uid="{00000000-0005-0000-0000-000018870000}"/>
    <cellStyle name="Percent 269 3" xfId="34592" xr:uid="{00000000-0005-0000-0000-000019870000}"/>
    <cellStyle name="Percent 269 3 2" xfId="34593" xr:uid="{00000000-0005-0000-0000-00001A870000}"/>
    <cellStyle name="Percent 269 4" xfId="34594" xr:uid="{00000000-0005-0000-0000-00001B870000}"/>
    <cellStyle name="Percent 269 4 2" xfId="34595" xr:uid="{00000000-0005-0000-0000-00001C870000}"/>
    <cellStyle name="Percent 269 5" xfId="34596" xr:uid="{00000000-0005-0000-0000-00001D870000}"/>
    <cellStyle name="Percent 27" xfId="34597" xr:uid="{00000000-0005-0000-0000-00001E870000}"/>
    <cellStyle name="Percent 27 2" xfId="34598" xr:uid="{00000000-0005-0000-0000-00001F870000}"/>
    <cellStyle name="Percent 27 2 2" xfId="34599" xr:uid="{00000000-0005-0000-0000-000020870000}"/>
    <cellStyle name="Percent 27 2 2 2" xfId="34600" xr:uid="{00000000-0005-0000-0000-000021870000}"/>
    <cellStyle name="Percent 27 2 2 3" xfId="34601" xr:uid="{00000000-0005-0000-0000-000022870000}"/>
    <cellStyle name="Percent 27 2 2 4" xfId="34602" xr:uid="{00000000-0005-0000-0000-000023870000}"/>
    <cellStyle name="Percent 27 2 3" xfId="34603" xr:uid="{00000000-0005-0000-0000-000024870000}"/>
    <cellStyle name="Percent 27 2 3 2" xfId="34604" xr:uid="{00000000-0005-0000-0000-000025870000}"/>
    <cellStyle name="Percent 27 2 3 3" xfId="34605" xr:uid="{00000000-0005-0000-0000-000026870000}"/>
    <cellStyle name="Percent 27 3" xfId="34606" xr:uid="{00000000-0005-0000-0000-000027870000}"/>
    <cellStyle name="Percent 27 3 2" xfId="34607" xr:uid="{00000000-0005-0000-0000-000028870000}"/>
    <cellStyle name="Percent 27 3 2 2" xfId="34608" xr:uid="{00000000-0005-0000-0000-000029870000}"/>
    <cellStyle name="Percent 27 3 2 3" xfId="34609" xr:uid="{00000000-0005-0000-0000-00002A870000}"/>
    <cellStyle name="Percent 27 3 2 4" xfId="34610" xr:uid="{00000000-0005-0000-0000-00002B870000}"/>
    <cellStyle name="Percent 27 3 3" xfId="34611" xr:uid="{00000000-0005-0000-0000-00002C870000}"/>
    <cellStyle name="Percent 27 3 4" xfId="34612" xr:uid="{00000000-0005-0000-0000-00002D870000}"/>
    <cellStyle name="Percent 27 3 5" xfId="34613" xr:uid="{00000000-0005-0000-0000-00002E870000}"/>
    <cellStyle name="Percent 27 3 6" xfId="34614" xr:uid="{00000000-0005-0000-0000-00002F870000}"/>
    <cellStyle name="Percent 27 4" xfId="34615" xr:uid="{00000000-0005-0000-0000-000030870000}"/>
    <cellStyle name="Percent 27 4 2" xfId="34616" xr:uid="{00000000-0005-0000-0000-000031870000}"/>
    <cellStyle name="Percent 27 4 2 2" xfId="34617" xr:uid="{00000000-0005-0000-0000-000032870000}"/>
    <cellStyle name="Percent 27 4 2 3" xfId="34618" xr:uid="{00000000-0005-0000-0000-000033870000}"/>
    <cellStyle name="Percent 27 4 2 4" xfId="34619" xr:uid="{00000000-0005-0000-0000-000034870000}"/>
    <cellStyle name="Percent 27 4 3" xfId="34620" xr:uid="{00000000-0005-0000-0000-000035870000}"/>
    <cellStyle name="Percent 27 4 3 2" xfId="34621" xr:uid="{00000000-0005-0000-0000-000036870000}"/>
    <cellStyle name="Percent 27 4 3 2 2" xfId="34622" xr:uid="{00000000-0005-0000-0000-000037870000}"/>
    <cellStyle name="Percent 27 4 3 3" xfId="34623" xr:uid="{00000000-0005-0000-0000-000038870000}"/>
    <cellStyle name="Percent 27 4 4" xfId="34624" xr:uid="{00000000-0005-0000-0000-000039870000}"/>
    <cellStyle name="Percent 27 4 5" xfId="34625" xr:uid="{00000000-0005-0000-0000-00003A870000}"/>
    <cellStyle name="Percent 27 4 6" xfId="34626" xr:uid="{00000000-0005-0000-0000-00003B870000}"/>
    <cellStyle name="Percent 27 5" xfId="34627" xr:uid="{00000000-0005-0000-0000-00003C870000}"/>
    <cellStyle name="Percent 27 5 2" xfId="34628" xr:uid="{00000000-0005-0000-0000-00003D870000}"/>
    <cellStyle name="Percent 27 5 2 2" xfId="34629" xr:uid="{00000000-0005-0000-0000-00003E870000}"/>
    <cellStyle name="Percent 27 5 3" xfId="34630" xr:uid="{00000000-0005-0000-0000-00003F870000}"/>
    <cellStyle name="Percent 27 5 4" xfId="34631" xr:uid="{00000000-0005-0000-0000-000040870000}"/>
    <cellStyle name="Percent 27 5 5" xfId="34632" xr:uid="{00000000-0005-0000-0000-000041870000}"/>
    <cellStyle name="Percent 27 6" xfId="34633" xr:uid="{00000000-0005-0000-0000-000042870000}"/>
    <cellStyle name="Percent 27 6 2" xfId="34634" xr:uid="{00000000-0005-0000-0000-000043870000}"/>
    <cellStyle name="Percent 27 6 2 2" xfId="34635" xr:uid="{00000000-0005-0000-0000-000044870000}"/>
    <cellStyle name="Percent 27 6 3" xfId="34636" xr:uid="{00000000-0005-0000-0000-000045870000}"/>
    <cellStyle name="Percent 27 7" xfId="34637" xr:uid="{00000000-0005-0000-0000-000046870000}"/>
    <cellStyle name="Percent 27 7 2" xfId="34638" xr:uid="{00000000-0005-0000-0000-000047870000}"/>
    <cellStyle name="Percent 27 8" xfId="34639" xr:uid="{00000000-0005-0000-0000-000048870000}"/>
    <cellStyle name="Percent 27 9" xfId="34640" xr:uid="{00000000-0005-0000-0000-000049870000}"/>
    <cellStyle name="Percent 270" xfId="34641" xr:uid="{00000000-0005-0000-0000-00004A870000}"/>
    <cellStyle name="Percent 270 2" xfId="34642" xr:uid="{00000000-0005-0000-0000-00004B870000}"/>
    <cellStyle name="Percent 270 2 2" xfId="34643" xr:uid="{00000000-0005-0000-0000-00004C870000}"/>
    <cellStyle name="Percent 270 3" xfId="34644" xr:uid="{00000000-0005-0000-0000-00004D870000}"/>
    <cellStyle name="Percent 270 3 2" xfId="34645" xr:uid="{00000000-0005-0000-0000-00004E870000}"/>
    <cellStyle name="Percent 270 4" xfId="34646" xr:uid="{00000000-0005-0000-0000-00004F870000}"/>
    <cellStyle name="Percent 270 4 2" xfId="34647" xr:uid="{00000000-0005-0000-0000-000050870000}"/>
    <cellStyle name="Percent 270 5" xfId="34648" xr:uid="{00000000-0005-0000-0000-000051870000}"/>
    <cellStyle name="Percent 271" xfId="34649" xr:uid="{00000000-0005-0000-0000-000052870000}"/>
    <cellStyle name="Percent 271 2" xfId="34650" xr:uid="{00000000-0005-0000-0000-000053870000}"/>
    <cellStyle name="Percent 271 2 2" xfId="34651" xr:uid="{00000000-0005-0000-0000-000054870000}"/>
    <cellStyle name="Percent 271 3" xfId="34652" xr:uid="{00000000-0005-0000-0000-000055870000}"/>
    <cellStyle name="Percent 271 3 2" xfId="34653" xr:uid="{00000000-0005-0000-0000-000056870000}"/>
    <cellStyle name="Percent 271 4" xfId="34654" xr:uid="{00000000-0005-0000-0000-000057870000}"/>
    <cellStyle name="Percent 271 4 2" xfId="34655" xr:uid="{00000000-0005-0000-0000-000058870000}"/>
    <cellStyle name="Percent 271 5" xfId="34656" xr:uid="{00000000-0005-0000-0000-000059870000}"/>
    <cellStyle name="Percent 272" xfId="34657" xr:uid="{00000000-0005-0000-0000-00005A870000}"/>
    <cellStyle name="Percent 272 2" xfId="34658" xr:uid="{00000000-0005-0000-0000-00005B870000}"/>
    <cellStyle name="Percent 272 2 2" xfId="34659" xr:uid="{00000000-0005-0000-0000-00005C870000}"/>
    <cellStyle name="Percent 272 3" xfId="34660" xr:uid="{00000000-0005-0000-0000-00005D870000}"/>
    <cellStyle name="Percent 272 3 2" xfId="34661" xr:uid="{00000000-0005-0000-0000-00005E870000}"/>
    <cellStyle name="Percent 272 4" xfId="34662" xr:uid="{00000000-0005-0000-0000-00005F870000}"/>
    <cellStyle name="Percent 272 4 2" xfId="34663" xr:uid="{00000000-0005-0000-0000-000060870000}"/>
    <cellStyle name="Percent 272 5" xfId="34664" xr:uid="{00000000-0005-0000-0000-000061870000}"/>
    <cellStyle name="Percent 273" xfId="34665" xr:uid="{00000000-0005-0000-0000-000062870000}"/>
    <cellStyle name="Percent 273 2" xfId="34666" xr:uid="{00000000-0005-0000-0000-000063870000}"/>
    <cellStyle name="Percent 273 2 2" xfId="34667" xr:uid="{00000000-0005-0000-0000-000064870000}"/>
    <cellStyle name="Percent 273 3" xfId="34668" xr:uid="{00000000-0005-0000-0000-000065870000}"/>
    <cellStyle name="Percent 273 3 2" xfId="34669" xr:uid="{00000000-0005-0000-0000-000066870000}"/>
    <cellStyle name="Percent 273 4" xfId="34670" xr:uid="{00000000-0005-0000-0000-000067870000}"/>
    <cellStyle name="Percent 273 4 2" xfId="34671" xr:uid="{00000000-0005-0000-0000-000068870000}"/>
    <cellStyle name="Percent 273 5" xfId="34672" xr:uid="{00000000-0005-0000-0000-000069870000}"/>
    <cellStyle name="Percent 274" xfId="34673" xr:uid="{00000000-0005-0000-0000-00006A870000}"/>
    <cellStyle name="Percent 274 2" xfId="34674" xr:uid="{00000000-0005-0000-0000-00006B870000}"/>
    <cellStyle name="Percent 274 2 2" xfId="34675" xr:uid="{00000000-0005-0000-0000-00006C870000}"/>
    <cellStyle name="Percent 274 3" xfId="34676" xr:uid="{00000000-0005-0000-0000-00006D870000}"/>
    <cellStyle name="Percent 274 3 2" xfId="34677" xr:uid="{00000000-0005-0000-0000-00006E870000}"/>
    <cellStyle name="Percent 274 4" xfId="34678" xr:uid="{00000000-0005-0000-0000-00006F870000}"/>
    <cellStyle name="Percent 274 4 2" xfId="34679" xr:uid="{00000000-0005-0000-0000-000070870000}"/>
    <cellStyle name="Percent 274 5" xfId="34680" xr:uid="{00000000-0005-0000-0000-000071870000}"/>
    <cellStyle name="Percent 275" xfId="34681" xr:uid="{00000000-0005-0000-0000-000072870000}"/>
    <cellStyle name="Percent 275 2" xfId="34682" xr:uid="{00000000-0005-0000-0000-000073870000}"/>
    <cellStyle name="Percent 276" xfId="34683" xr:uid="{00000000-0005-0000-0000-000074870000}"/>
    <cellStyle name="Percent 276 2" xfId="34684" xr:uid="{00000000-0005-0000-0000-000075870000}"/>
    <cellStyle name="Percent 277" xfId="34685" xr:uid="{00000000-0005-0000-0000-000076870000}"/>
    <cellStyle name="Percent 277 2" xfId="34686" xr:uid="{00000000-0005-0000-0000-000077870000}"/>
    <cellStyle name="Percent 278" xfId="34687" xr:uid="{00000000-0005-0000-0000-000078870000}"/>
    <cellStyle name="Percent 278 2" xfId="34688" xr:uid="{00000000-0005-0000-0000-000079870000}"/>
    <cellStyle name="Percent 279" xfId="34689" xr:uid="{00000000-0005-0000-0000-00007A870000}"/>
    <cellStyle name="Percent 279 2" xfId="34690" xr:uid="{00000000-0005-0000-0000-00007B870000}"/>
    <cellStyle name="Percent 28" xfId="34691" xr:uid="{00000000-0005-0000-0000-00007C870000}"/>
    <cellStyle name="Percent 28 2" xfId="34692" xr:uid="{00000000-0005-0000-0000-00007D870000}"/>
    <cellStyle name="Percent 28 2 2" xfId="34693" xr:uid="{00000000-0005-0000-0000-00007E870000}"/>
    <cellStyle name="Percent 28 2 2 2" xfId="34694" xr:uid="{00000000-0005-0000-0000-00007F870000}"/>
    <cellStyle name="Percent 28 2 2 2 2" xfId="34695" xr:uid="{00000000-0005-0000-0000-000080870000}"/>
    <cellStyle name="Percent 28 2 2 2 3" xfId="34696" xr:uid="{00000000-0005-0000-0000-000081870000}"/>
    <cellStyle name="Percent 28 2 2 2 4" xfId="34697" xr:uid="{00000000-0005-0000-0000-000082870000}"/>
    <cellStyle name="Percent 28 2 2 3" xfId="34698" xr:uid="{00000000-0005-0000-0000-000083870000}"/>
    <cellStyle name="Percent 28 2 2 3 2" xfId="34699" xr:uid="{00000000-0005-0000-0000-000084870000}"/>
    <cellStyle name="Percent 28 2 2 3 3" xfId="34700" xr:uid="{00000000-0005-0000-0000-000085870000}"/>
    <cellStyle name="Percent 28 2 3" xfId="34701" xr:uid="{00000000-0005-0000-0000-000086870000}"/>
    <cellStyle name="Percent 28 2 3 2" xfId="34702" xr:uid="{00000000-0005-0000-0000-000087870000}"/>
    <cellStyle name="Percent 28 2 3 2 2" xfId="34703" xr:uid="{00000000-0005-0000-0000-000088870000}"/>
    <cellStyle name="Percent 28 2 3 2 3" xfId="34704" xr:uid="{00000000-0005-0000-0000-000089870000}"/>
    <cellStyle name="Percent 28 2 3 2 4" xfId="34705" xr:uid="{00000000-0005-0000-0000-00008A870000}"/>
    <cellStyle name="Percent 28 2 3 3" xfId="34706" xr:uid="{00000000-0005-0000-0000-00008B870000}"/>
    <cellStyle name="Percent 28 2 3 4" xfId="34707" xr:uid="{00000000-0005-0000-0000-00008C870000}"/>
    <cellStyle name="Percent 28 2 3 5" xfId="34708" xr:uid="{00000000-0005-0000-0000-00008D870000}"/>
    <cellStyle name="Percent 28 2 3 6" xfId="34709" xr:uid="{00000000-0005-0000-0000-00008E870000}"/>
    <cellStyle name="Percent 28 2 4" xfId="34710" xr:uid="{00000000-0005-0000-0000-00008F870000}"/>
    <cellStyle name="Percent 28 2 4 2" xfId="34711" xr:uid="{00000000-0005-0000-0000-000090870000}"/>
    <cellStyle name="Percent 28 2 4 2 2" xfId="34712" xr:uid="{00000000-0005-0000-0000-000091870000}"/>
    <cellStyle name="Percent 28 2 4 2 3" xfId="34713" xr:uid="{00000000-0005-0000-0000-000092870000}"/>
    <cellStyle name="Percent 28 2 4 2 4" xfId="34714" xr:uid="{00000000-0005-0000-0000-000093870000}"/>
    <cellStyle name="Percent 28 2 4 3" xfId="34715" xr:uid="{00000000-0005-0000-0000-000094870000}"/>
    <cellStyle name="Percent 28 2 4 3 2" xfId="34716" xr:uid="{00000000-0005-0000-0000-000095870000}"/>
    <cellStyle name="Percent 28 2 4 3 2 2" xfId="34717" xr:uid="{00000000-0005-0000-0000-000096870000}"/>
    <cellStyle name="Percent 28 2 4 3 3" xfId="34718" xr:uid="{00000000-0005-0000-0000-000097870000}"/>
    <cellStyle name="Percent 28 2 4 4" xfId="34719" xr:uid="{00000000-0005-0000-0000-000098870000}"/>
    <cellStyle name="Percent 28 2 4 5" xfId="34720" xr:uid="{00000000-0005-0000-0000-000099870000}"/>
    <cellStyle name="Percent 28 2 4 6" xfId="34721" xr:uid="{00000000-0005-0000-0000-00009A870000}"/>
    <cellStyle name="Percent 28 2 5" xfId="34722" xr:uid="{00000000-0005-0000-0000-00009B870000}"/>
    <cellStyle name="Percent 28 2 5 2" xfId="34723" xr:uid="{00000000-0005-0000-0000-00009C870000}"/>
    <cellStyle name="Percent 28 2 5 2 2" xfId="34724" xr:uid="{00000000-0005-0000-0000-00009D870000}"/>
    <cellStyle name="Percent 28 2 5 3" xfId="34725" xr:uid="{00000000-0005-0000-0000-00009E870000}"/>
    <cellStyle name="Percent 28 2 6" xfId="34726" xr:uid="{00000000-0005-0000-0000-00009F870000}"/>
    <cellStyle name="Percent 28 2 6 2" xfId="34727" xr:uid="{00000000-0005-0000-0000-0000A0870000}"/>
    <cellStyle name="Percent 28 2 7" xfId="34728" xr:uid="{00000000-0005-0000-0000-0000A1870000}"/>
    <cellStyle name="Percent 28 2 8" xfId="34729" xr:uid="{00000000-0005-0000-0000-0000A2870000}"/>
    <cellStyle name="Percent 28 3" xfId="34730" xr:uid="{00000000-0005-0000-0000-0000A3870000}"/>
    <cellStyle name="Percent 28 3 2" xfId="34731" xr:uid="{00000000-0005-0000-0000-0000A4870000}"/>
    <cellStyle name="Percent 28 3 2 2" xfId="34732" xr:uid="{00000000-0005-0000-0000-0000A5870000}"/>
    <cellStyle name="Percent 28 3 2 3" xfId="34733" xr:uid="{00000000-0005-0000-0000-0000A6870000}"/>
    <cellStyle name="Percent 28 3 3" xfId="34734" xr:uid="{00000000-0005-0000-0000-0000A7870000}"/>
    <cellStyle name="Percent 28 3 3 2" xfId="34735" xr:uid="{00000000-0005-0000-0000-0000A8870000}"/>
    <cellStyle name="Percent 28 3 3 3" xfId="34736" xr:uid="{00000000-0005-0000-0000-0000A9870000}"/>
    <cellStyle name="Percent 28 3 4" xfId="34737" xr:uid="{00000000-0005-0000-0000-0000AA870000}"/>
    <cellStyle name="Percent 28 3 4 2" xfId="34738" xr:uid="{00000000-0005-0000-0000-0000AB870000}"/>
    <cellStyle name="Percent 28 3 5" xfId="34739" xr:uid="{00000000-0005-0000-0000-0000AC870000}"/>
    <cellStyle name="Percent 28 4" xfId="34740" xr:uid="{00000000-0005-0000-0000-0000AD870000}"/>
    <cellStyle name="Percent 28 4 2" xfId="34741" xr:uid="{00000000-0005-0000-0000-0000AE870000}"/>
    <cellStyle name="Percent 28 4 2 2" xfId="34742" xr:uid="{00000000-0005-0000-0000-0000AF870000}"/>
    <cellStyle name="Percent 28 5" xfId="34743" xr:uid="{00000000-0005-0000-0000-0000B0870000}"/>
    <cellStyle name="Percent 28 5 2" xfId="34744" xr:uid="{00000000-0005-0000-0000-0000B1870000}"/>
    <cellStyle name="Percent 28 6" xfId="34745" xr:uid="{00000000-0005-0000-0000-0000B2870000}"/>
    <cellStyle name="Percent 280" xfId="34746" xr:uid="{00000000-0005-0000-0000-0000B3870000}"/>
    <cellStyle name="Percent 280 2" xfId="34747" xr:uid="{00000000-0005-0000-0000-0000B4870000}"/>
    <cellStyle name="Percent 281" xfId="34748" xr:uid="{00000000-0005-0000-0000-0000B5870000}"/>
    <cellStyle name="Percent 281 2" xfId="34749" xr:uid="{00000000-0005-0000-0000-0000B6870000}"/>
    <cellStyle name="Percent 282" xfId="34750" xr:uid="{00000000-0005-0000-0000-0000B7870000}"/>
    <cellStyle name="Percent 282 2" xfId="34751" xr:uid="{00000000-0005-0000-0000-0000B8870000}"/>
    <cellStyle name="Percent 283" xfId="34752" xr:uid="{00000000-0005-0000-0000-0000B9870000}"/>
    <cellStyle name="Percent 283 2" xfId="34753" xr:uid="{00000000-0005-0000-0000-0000BA870000}"/>
    <cellStyle name="Percent 284" xfId="34754" xr:uid="{00000000-0005-0000-0000-0000BB870000}"/>
    <cellStyle name="Percent 284 2" xfId="34755" xr:uid="{00000000-0005-0000-0000-0000BC870000}"/>
    <cellStyle name="Percent 285" xfId="34756" xr:uid="{00000000-0005-0000-0000-0000BD870000}"/>
    <cellStyle name="Percent 285 2" xfId="34757" xr:uid="{00000000-0005-0000-0000-0000BE870000}"/>
    <cellStyle name="Percent 286" xfId="34758" xr:uid="{00000000-0005-0000-0000-0000BF870000}"/>
    <cellStyle name="Percent 286 2" xfId="34759" xr:uid="{00000000-0005-0000-0000-0000C0870000}"/>
    <cellStyle name="Percent 287" xfId="34760" xr:uid="{00000000-0005-0000-0000-0000C1870000}"/>
    <cellStyle name="Percent 287 2" xfId="34761" xr:uid="{00000000-0005-0000-0000-0000C2870000}"/>
    <cellStyle name="Percent 288" xfId="34762" xr:uid="{00000000-0005-0000-0000-0000C3870000}"/>
    <cellStyle name="Percent 288 2" xfId="34763" xr:uid="{00000000-0005-0000-0000-0000C4870000}"/>
    <cellStyle name="Percent 289" xfId="34764" xr:uid="{00000000-0005-0000-0000-0000C5870000}"/>
    <cellStyle name="Percent 289 2" xfId="34765" xr:uid="{00000000-0005-0000-0000-0000C6870000}"/>
    <cellStyle name="Percent 29" xfId="34766" xr:uid="{00000000-0005-0000-0000-0000C7870000}"/>
    <cellStyle name="Percent 29 2" xfId="34767" xr:uid="{00000000-0005-0000-0000-0000C8870000}"/>
    <cellStyle name="Percent 29 2 2" xfId="34768" xr:uid="{00000000-0005-0000-0000-0000C9870000}"/>
    <cellStyle name="Percent 29 2 2 2" xfId="34769" xr:uid="{00000000-0005-0000-0000-0000CA870000}"/>
    <cellStyle name="Percent 29 3" xfId="34770" xr:uid="{00000000-0005-0000-0000-0000CB870000}"/>
    <cellStyle name="Percent 29 3 2" xfId="34771" xr:uid="{00000000-0005-0000-0000-0000CC870000}"/>
    <cellStyle name="Percent 29 3 3" xfId="34772" xr:uid="{00000000-0005-0000-0000-0000CD870000}"/>
    <cellStyle name="Percent 29 4" xfId="34773" xr:uid="{00000000-0005-0000-0000-0000CE870000}"/>
    <cellStyle name="Percent 29 4 2" xfId="34774" xr:uid="{00000000-0005-0000-0000-0000CF870000}"/>
    <cellStyle name="Percent 29 5" xfId="34775" xr:uid="{00000000-0005-0000-0000-0000D0870000}"/>
    <cellStyle name="Percent 290" xfId="34776" xr:uid="{00000000-0005-0000-0000-0000D1870000}"/>
    <cellStyle name="Percent 290 2" xfId="34777" xr:uid="{00000000-0005-0000-0000-0000D2870000}"/>
    <cellStyle name="Percent 291" xfId="34778" xr:uid="{00000000-0005-0000-0000-0000D3870000}"/>
    <cellStyle name="Percent 291 2" xfId="34779" xr:uid="{00000000-0005-0000-0000-0000D4870000}"/>
    <cellStyle name="Percent 292" xfId="34780" xr:uid="{00000000-0005-0000-0000-0000D5870000}"/>
    <cellStyle name="Percent 292 2" xfId="34781" xr:uid="{00000000-0005-0000-0000-0000D6870000}"/>
    <cellStyle name="Percent 293" xfId="34782" xr:uid="{00000000-0005-0000-0000-0000D7870000}"/>
    <cellStyle name="Percent 293 2" xfId="34783" xr:uid="{00000000-0005-0000-0000-0000D8870000}"/>
    <cellStyle name="Percent 294" xfId="34784" xr:uid="{00000000-0005-0000-0000-0000D9870000}"/>
    <cellStyle name="Percent 294 2" xfId="34785" xr:uid="{00000000-0005-0000-0000-0000DA870000}"/>
    <cellStyle name="Percent 295" xfId="34786" xr:uid="{00000000-0005-0000-0000-0000DB870000}"/>
    <cellStyle name="Percent 295 2" xfId="34787" xr:uid="{00000000-0005-0000-0000-0000DC870000}"/>
    <cellStyle name="Percent 296" xfId="34788" xr:uid="{00000000-0005-0000-0000-0000DD870000}"/>
    <cellStyle name="Percent 296 2" xfId="34789" xr:uid="{00000000-0005-0000-0000-0000DE870000}"/>
    <cellStyle name="Percent 297" xfId="34790" xr:uid="{00000000-0005-0000-0000-0000DF870000}"/>
    <cellStyle name="Percent 297 2" xfId="34791" xr:uid="{00000000-0005-0000-0000-0000E0870000}"/>
    <cellStyle name="Percent 298" xfId="34792" xr:uid="{00000000-0005-0000-0000-0000E1870000}"/>
    <cellStyle name="Percent 298 2" xfId="34793" xr:uid="{00000000-0005-0000-0000-0000E2870000}"/>
    <cellStyle name="Percent 299" xfId="34794" xr:uid="{00000000-0005-0000-0000-0000E3870000}"/>
    <cellStyle name="Percent 299 2" xfId="34795" xr:uid="{00000000-0005-0000-0000-0000E4870000}"/>
    <cellStyle name="Percent 3" xfId="73" xr:uid="{00000000-0005-0000-0000-0000E5870000}"/>
    <cellStyle name="Percent 3 10" xfId="34796" xr:uid="{00000000-0005-0000-0000-0000E6870000}"/>
    <cellStyle name="Percent 3 10 2" xfId="34797" xr:uid="{00000000-0005-0000-0000-0000E7870000}"/>
    <cellStyle name="Percent 3 11" xfId="34798" xr:uid="{00000000-0005-0000-0000-0000E8870000}"/>
    <cellStyle name="Percent 3 11 2" xfId="34799" xr:uid="{00000000-0005-0000-0000-0000E9870000}"/>
    <cellStyle name="Percent 3 12" xfId="34800" xr:uid="{00000000-0005-0000-0000-0000EA870000}"/>
    <cellStyle name="Percent 3 12 2" xfId="34801" xr:uid="{00000000-0005-0000-0000-0000EB870000}"/>
    <cellStyle name="Percent 3 12 2 2" xfId="34802" xr:uid="{00000000-0005-0000-0000-0000EC870000}"/>
    <cellStyle name="Percent 3 12 2 2 2" xfId="34803" xr:uid="{00000000-0005-0000-0000-0000ED870000}"/>
    <cellStyle name="Percent 3 12 2 2 2 2" xfId="34804" xr:uid="{00000000-0005-0000-0000-0000EE870000}"/>
    <cellStyle name="Percent 3 12 2 2 3" xfId="34805" xr:uid="{00000000-0005-0000-0000-0000EF870000}"/>
    <cellStyle name="Percent 3 12 2 2 3 2" xfId="34806" xr:uid="{00000000-0005-0000-0000-0000F0870000}"/>
    <cellStyle name="Percent 3 12 2 2 4" xfId="34807" xr:uid="{00000000-0005-0000-0000-0000F1870000}"/>
    <cellStyle name="Percent 3 12 2 2 4 2" xfId="34808" xr:uid="{00000000-0005-0000-0000-0000F2870000}"/>
    <cellStyle name="Percent 3 12 2 2 5" xfId="34809" xr:uid="{00000000-0005-0000-0000-0000F3870000}"/>
    <cellStyle name="Percent 3 12 2 3" xfId="34810" xr:uid="{00000000-0005-0000-0000-0000F4870000}"/>
    <cellStyle name="Percent 3 12 2 3 2" xfId="34811" xr:uid="{00000000-0005-0000-0000-0000F5870000}"/>
    <cellStyle name="Percent 3 12 2 4" xfId="34812" xr:uid="{00000000-0005-0000-0000-0000F6870000}"/>
    <cellStyle name="Percent 3 12 2 4 2" xfId="34813" xr:uid="{00000000-0005-0000-0000-0000F7870000}"/>
    <cellStyle name="Percent 3 12 2 5" xfId="34814" xr:uid="{00000000-0005-0000-0000-0000F8870000}"/>
    <cellStyle name="Percent 3 12 2 5 2" xfId="34815" xr:uid="{00000000-0005-0000-0000-0000F9870000}"/>
    <cellStyle name="Percent 3 12 2 6" xfId="34816" xr:uid="{00000000-0005-0000-0000-0000FA870000}"/>
    <cellStyle name="Percent 3 12 3" xfId="34817" xr:uid="{00000000-0005-0000-0000-0000FB870000}"/>
    <cellStyle name="Percent 3 12 3 2" xfId="34818" xr:uid="{00000000-0005-0000-0000-0000FC870000}"/>
    <cellStyle name="Percent 3 12 3 2 2" xfId="34819" xr:uid="{00000000-0005-0000-0000-0000FD870000}"/>
    <cellStyle name="Percent 3 12 3 3" xfId="34820" xr:uid="{00000000-0005-0000-0000-0000FE870000}"/>
    <cellStyle name="Percent 3 12 3 3 2" xfId="34821" xr:uid="{00000000-0005-0000-0000-0000FF870000}"/>
    <cellStyle name="Percent 3 12 3 4" xfId="34822" xr:uid="{00000000-0005-0000-0000-000000880000}"/>
    <cellStyle name="Percent 3 12 3 4 2" xfId="34823" xr:uid="{00000000-0005-0000-0000-000001880000}"/>
    <cellStyle name="Percent 3 12 3 5" xfId="34824" xr:uid="{00000000-0005-0000-0000-000002880000}"/>
    <cellStyle name="Percent 3 12 4" xfId="34825" xr:uid="{00000000-0005-0000-0000-000003880000}"/>
    <cellStyle name="Percent 3 12 4 2" xfId="34826" xr:uid="{00000000-0005-0000-0000-000004880000}"/>
    <cellStyle name="Percent 3 12 5" xfId="34827" xr:uid="{00000000-0005-0000-0000-000005880000}"/>
    <cellStyle name="Percent 3 12 5 2" xfId="34828" xr:uid="{00000000-0005-0000-0000-000006880000}"/>
    <cellStyle name="Percent 3 12 6" xfId="34829" xr:uid="{00000000-0005-0000-0000-000007880000}"/>
    <cellStyle name="Percent 3 12 6 2" xfId="34830" xr:uid="{00000000-0005-0000-0000-000008880000}"/>
    <cellStyle name="Percent 3 12 7" xfId="34831" xr:uid="{00000000-0005-0000-0000-000009880000}"/>
    <cellStyle name="Percent 3 13" xfId="34832" xr:uid="{00000000-0005-0000-0000-00000A880000}"/>
    <cellStyle name="Percent 3 13 2" xfId="34833" xr:uid="{00000000-0005-0000-0000-00000B880000}"/>
    <cellStyle name="Percent 3 13 2 2" xfId="34834" xr:uid="{00000000-0005-0000-0000-00000C880000}"/>
    <cellStyle name="Percent 3 13 2 2 2" xfId="34835" xr:uid="{00000000-0005-0000-0000-00000D880000}"/>
    <cellStyle name="Percent 3 13 2 2 2 2" xfId="34836" xr:uid="{00000000-0005-0000-0000-00000E880000}"/>
    <cellStyle name="Percent 3 13 2 2 3" xfId="34837" xr:uid="{00000000-0005-0000-0000-00000F880000}"/>
    <cellStyle name="Percent 3 13 2 2 3 2" xfId="34838" xr:uid="{00000000-0005-0000-0000-000010880000}"/>
    <cellStyle name="Percent 3 13 2 2 4" xfId="34839" xr:uid="{00000000-0005-0000-0000-000011880000}"/>
    <cellStyle name="Percent 3 13 2 2 4 2" xfId="34840" xr:uid="{00000000-0005-0000-0000-000012880000}"/>
    <cellStyle name="Percent 3 13 2 2 5" xfId="34841" xr:uid="{00000000-0005-0000-0000-000013880000}"/>
    <cellStyle name="Percent 3 13 2 3" xfId="34842" xr:uid="{00000000-0005-0000-0000-000014880000}"/>
    <cellStyle name="Percent 3 13 2 3 2" xfId="34843" xr:uid="{00000000-0005-0000-0000-000015880000}"/>
    <cellStyle name="Percent 3 13 2 4" xfId="34844" xr:uid="{00000000-0005-0000-0000-000016880000}"/>
    <cellStyle name="Percent 3 13 2 4 2" xfId="34845" xr:uid="{00000000-0005-0000-0000-000017880000}"/>
    <cellStyle name="Percent 3 13 2 5" xfId="34846" xr:uid="{00000000-0005-0000-0000-000018880000}"/>
    <cellStyle name="Percent 3 13 2 5 2" xfId="34847" xr:uid="{00000000-0005-0000-0000-000019880000}"/>
    <cellStyle name="Percent 3 13 2 6" xfId="34848" xr:uid="{00000000-0005-0000-0000-00001A880000}"/>
    <cellStyle name="Percent 3 13 3" xfId="34849" xr:uid="{00000000-0005-0000-0000-00001B880000}"/>
    <cellStyle name="Percent 3 13 3 2" xfId="34850" xr:uid="{00000000-0005-0000-0000-00001C880000}"/>
    <cellStyle name="Percent 3 13 3 2 2" xfId="34851" xr:uid="{00000000-0005-0000-0000-00001D880000}"/>
    <cellStyle name="Percent 3 13 3 3" xfId="34852" xr:uid="{00000000-0005-0000-0000-00001E880000}"/>
    <cellStyle name="Percent 3 13 3 3 2" xfId="34853" xr:uid="{00000000-0005-0000-0000-00001F880000}"/>
    <cellStyle name="Percent 3 13 3 4" xfId="34854" xr:uid="{00000000-0005-0000-0000-000020880000}"/>
    <cellStyle name="Percent 3 13 3 4 2" xfId="34855" xr:uid="{00000000-0005-0000-0000-000021880000}"/>
    <cellStyle name="Percent 3 13 3 5" xfId="34856" xr:uid="{00000000-0005-0000-0000-000022880000}"/>
    <cellStyle name="Percent 3 13 4" xfId="34857" xr:uid="{00000000-0005-0000-0000-000023880000}"/>
    <cellStyle name="Percent 3 13 4 2" xfId="34858" xr:uid="{00000000-0005-0000-0000-000024880000}"/>
    <cellStyle name="Percent 3 13 5" xfId="34859" xr:uid="{00000000-0005-0000-0000-000025880000}"/>
    <cellStyle name="Percent 3 13 5 2" xfId="34860" xr:uid="{00000000-0005-0000-0000-000026880000}"/>
    <cellStyle name="Percent 3 13 6" xfId="34861" xr:uid="{00000000-0005-0000-0000-000027880000}"/>
    <cellStyle name="Percent 3 13 6 2" xfId="34862" xr:uid="{00000000-0005-0000-0000-000028880000}"/>
    <cellStyle name="Percent 3 13 7" xfId="34863" xr:uid="{00000000-0005-0000-0000-000029880000}"/>
    <cellStyle name="Percent 3 14" xfId="34864" xr:uid="{00000000-0005-0000-0000-00002A880000}"/>
    <cellStyle name="Percent 3 14 2" xfId="34865" xr:uid="{00000000-0005-0000-0000-00002B880000}"/>
    <cellStyle name="Percent 3 14 2 2" xfId="34866" xr:uid="{00000000-0005-0000-0000-00002C880000}"/>
    <cellStyle name="Percent 3 14 2 2 2" xfId="34867" xr:uid="{00000000-0005-0000-0000-00002D880000}"/>
    <cellStyle name="Percent 3 14 2 2 2 2" xfId="34868" xr:uid="{00000000-0005-0000-0000-00002E880000}"/>
    <cellStyle name="Percent 3 14 2 2 3" xfId="34869" xr:uid="{00000000-0005-0000-0000-00002F880000}"/>
    <cellStyle name="Percent 3 14 2 2 3 2" xfId="34870" xr:uid="{00000000-0005-0000-0000-000030880000}"/>
    <cellStyle name="Percent 3 14 2 2 4" xfId="34871" xr:uid="{00000000-0005-0000-0000-000031880000}"/>
    <cellStyle name="Percent 3 14 2 2 4 2" xfId="34872" xr:uid="{00000000-0005-0000-0000-000032880000}"/>
    <cellStyle name="Percent 3 14 2 2 5" xfId="34873" xr:uid="{00000000-0005-0000-0000-000033880000}"/>
    <cellStyle name="Percent 3 14 2 3" xfId="34874" xr:uid="{00000000-0005-0000-0000-000034880000}"/>
    <cellStyle name="Percent 3 14 2 3 2" xfId="34875" xr:uid="{00000000-0005-0000-0000-000035880000}"/>
    <cellStyle name="Percent 3 14 2 4" xfId="34876" xr:uid="{00000000-0005-0000-0000-000036880000}"/>
    <cellStyle name="Percent 3 14 2 4 2" xfId="34877" xr:uid="{00000000-0005-0000-0000-000037880000}"/>
    <cellStyle name="Percent 3 14 2 5" xfId="34878" xr:uid="{00000000-0005-0000-0000-000038880000}"/>
    <cellStyle name="Percent 3 14 2 5 2" xfId="34879" xr:uid="{00000000-0005-0000-0000-000039880000}"/>
    <cellStyle name="Percent 3 14 2 6" xfId="34880" xr:uid="{00000000-0005-0000-0000-00003A880000}"/>
    <cellStyle name="Percent 3 14 3" xfId="34881" xr:uid="{00000000-0005-0000-0000-00003B880000}"/>
    <cellStyle name="Percent 3 14 3 2" xfId="34882" xr:uid="{00000000-0005-0000-0000-00003C880000}"/>
    <cellStyle name="Percent 3 14 3 2 2" xfId="34883" xr:uid="{00000000-0005-0000-0000-00003D880000}"/>
    <cellStyle name="Percent 3 14 3 3" xfId="34884" xr:uid="{00000000-0005-0000-0000-00003E880000}"/>
    <cellStyle name="Percent 3 14 3 3 2" xfId="34885" xr:uid="{00000000-0005-0000-0000-00003F880000}"/>
    <cellStyle name="Percent 3 14 3 4" xfId="34886" xr:uid="{00000000-0005-0000-0000-000040880000}"/>
    <cellStyle name="Percent 3 14 3 4 2" xfId="34887" xr:uid="{00000000-0005-0000-0000-000041880000}"/>
    <cellStyle name="Percent 3 14 3 5" xfId="34888" xr:uid="{00000000-0005-0000-0000-000042880000}"/>
    <cellStyle name="Percent 3 14 4" xfId="34889" xr:uid="{00000000-0005-0000-0000-000043880000}"/>
    <cellStyle name="Percent 3 14 4 2" xfId="34890" xr:uid="{00000000-0005-0000-0000-000044880000}"/>
    <cellStyle name="Percent 3 14 5" xfId="34891" xr:uid="{00000000-0005-0000-0000-000045880000}"/>
    <cellStyle name="Percent 3 14 5 2" xfId="34892" xr:uid="{00000000-0005-0000-0000-000046880000}"/>
    <cellStyle name="Percent 3 14 6" xfId="34893" xr:uid="{00000000-0005-0000-0000-000047880000}"/>
    <cellStyle name="Percent 3 14 6 2" xfId="34894" xr:uid="{00000000-0005-0000-0000-000048880000}"/>
    <cellStyle name="Percent 3 14 7" xfId="34895" xr:uid="{00000000-0005-0000-0000-000049880000}"/>
    <cellStyle name="Percent 3 15" xfId="34896" xr:uid="{00000000-0005-0000-0000-00004A880000}"/>
    <cellStyle name="Percent 3 15 2" xfId="34897" xr:uid="{00000000-0005-0000-0000-00004B880000}"/>
    <cellStyle name="Percent 3 15 2 2" xfId="34898" xr:uid="{00000000-0005-0000-0000-00004C880000}"/>
    <cellStyle name="Percent 3 15 2 2 2" xfId="34899" xr:uid="{00000000-0005-0000-0000-00004D880000}"/>
    <cellStyle name="Percent 3 15 2 2 2 2" xfId="34900" xr:uid="{00000000-0005-0000-0000-00004E880000}"/>
    <cellStyle name="Percent 3 15 2 2 3" xfId="34901" xr:uid="{00000000-0005-0000-0000-00004F880000}"/>
    <cellStyle name="Percent 3 15 2 2 3 2" xfId="34902" xr:uid="{00000000-0005-0000-0000-000050880000}"/>
    <cellStyle name="Percent 3 15 2 2 4" xfId="34903" xr:uid="{00000000-0005-0000-0000-000051880000}"/>
    <cellStyle name="Percent 3 15 2 2 4 2" xfId="34904" xr:uid="{00000000-0005-0000-0000-000052880000}"/>
    <cellStyle name="Percent 3 15 2 2 5" xfId="34905" xr:uid="{00000000-0005-0000-0000-000053880000}"/>
    <cellStyle name="Percent 3 15 2 3" xfId="34906" xr:uid="{00000000-0005-0000-0000-000054880000}"/>
    <cellStyle name="Percent 3 15 2 3 2" xfId="34907" xr:uid="{00000000-0005-0000-0000-000055880000}"/>
    <cellStyle name="Percent 3 15 2 4" xfId="34908" xr:uid="{00000000-0005-0000-0000-000056880000}"/>
    <cellStyle name="Percent 3 15 2 4 2" xfId="34909" xr:uid="{00000000-0005-0000-0000-000057880000}"/>
    <cellStyle name="Percent 3 15 2 5" xfId="34910" xr:uid="{00000000-0005-0000-0000-000058880000}"/>
    <cellStyle name="Percent 3 15 2 5 2" xfId="34911" xr:uid="{00000000-0005-0000-0000-000059880000}"/>
    <cellStyle name="Percent 3 15 2 6" xfId="34912" xr:uid="{00000000-0005-0000-0000-00005A880000}"/>
    <cellStyle name="Percent 3 15 3" xfId="34913" xr:uid="{00000000-0005-0000-0000-00005B880000}"/>
    <cellStyle name="Percent 3 15 3 2" xfId="34914" xr:uid="{00000000-0005-0000-0000-00005C880000}"/>
    <cellStyle name="Percent 3 15 3 2 2" xfId="34915" xr:uid="{00000000-0005-0000-0000-00005D880000}"/>
    <cellStyle name="Percent 3 15 3 3" xfId="34916" xr:uid="{00000000-0005-0000-0000-00005E880000}"/>
    <cellStyle name="Percent 3 15 3 3 2" xfId="34917" xr:uid="{00000000-0005-0000-0000-00005F880000}"/>
    <cellStyle name="Percent 3 15 3 4" xfId="34918" xr:uid="{00000000-0005-0000-0000-000060880000}"/>
    <cellStyle name="Percent 3 15 3 4 2" xfId="34919" xr:uid="{00000000-0005-0000-0000-000061880000}"/>
    <cellStyle name="Percent 3 15 3 5" xfId="34920" xr:uid="{00000000-0005-0000-0000-000062880000}"/>
    <cellStyle name="Percent 3 15 4" xfId="34921" xr:uid="{00000000-0005-0000-0000-000063880000}"/>
    <cellStyle name="Percent 3 15 4 2" xfId="34922" xr:uid="{00000000-0005-0000-0000-000064880000}"/>
    <cellStyle name="Percent 3 15 5" xfId="34923" xr:uid="{00000000-0005-0000-0000-000065880000}"/>
    <cellStyle name="Percent 3 15 5 2" xfId="34924" xr:uid="{00000000-0005-0000-0000-000066880000}"/>
    <cellStyle name="Percent 3 15 6" xfId="34925" xr:uid="{00000000-0005-0000-0000-000067880000}"/>
    <cellStyle name="Percent 3 15 6 2" xfId="34926" xr:uid="{00000000-0005-0000-0000-000068880000}"/>
    <cellStyle name="Percent 3 15 7" xfId="34927" xr:uid="{00000000-0005-0000-0000-000069880000}"/>
    <cellStyle name="Percent 3 16" xfId="34928" xr:uid="{00000000-0005-0000-0000-00006A880000}"/>
    <cellStyle name="Percent 3 16 2" xfId="34929" xr:uid="{00000000-0005-0000-0000-00006B880000}"/>
    <cellStyle name="Percent 3 16 2 2" xfId="34930" xr:uid="{00000000-0005-0000-0000-00006C880000}"/>
    <cellStyle name="Percent 3 16 2 2 2" xfId="34931" xr:uid="{00000000-0005-0000-0000-00006D880000}"/>
    <cellStyle name="Percent 3 16 2 3" xfId="34932" xr:uid="{00000000-0005-0000-0000-00006E880000}"/>
    <cellStyle name="Percent 3 16 2 3 2" xfId="34933" xr:uid="{00000000-0005-0000-0000-00006F880000}"/>
    <cellStyle name="Percent 3 16 2 4" xfId="34934" xr:uid="{00000000-0005-0000-0000-000070880000}"/>
    <cellStyle name="Percent 3 16 2 4 2" xfId="34935" xr:uid="{00000000-0005-0000-0000-000071880000}"/>
    <cellStyle name="Percent 3 16 2 5" xfId="34936" xr:uid="{00000000-0005-0000-0000-000072880000}"/>
    <cellStyle name="Percent 3 16 3" xfId="34937" xr:uid="{00000000-0005-0000-0000-000073880000}"/>
    <cellStyle name="Percent 3 16 3 2" xfId="34938" xr:uid="{00000000-0005-0000-0000-000074880000}"/>
    <cellStyle name="Percent 3 16 4" xfId="34939" xr:uid="{00000000-0005-0000-0000-000075880000}"/>
    <cellStyle name="Percent 3 16 4 2" xfId="34940" xr:uid="{00000000-0005-0000-0000-000076880000}"/>
    <cellStyle name="Percent 3 16 5" xfId="34941" xr:uid="{00000000-0005-0000-0000-000077880000}"/>
    <cellStyle name="Percent 3 16 5 2" xfId="34942" xr:uid="{00000000-0005-0000-0000-000078880000}"/>
    <cellStyle name="Percent 3 16 6" xfId="34943" xr:uid="{00000000-0005-0000-0000-000079880000}"/>
    <cellStyle name="Percent 3 17" xfId="34944" xr:uid="{00000000-0005-0000-0000-00007A880000}"/>
    <cellStyle name="Percent 3 17 2" xfId="34945" xr:uid="{00000000-0005-0000-0000-00007B880000}"/>
    <cellStyle name="Percent 3 17 2 2" xfId="34946" xr:uid="{00000000-0005-0000-0000-00007C880000}"/>
    <cellStyle name="Percent 3 17 3" xfId="34947" xr:uid="{00000000-0005-0000-0000-00007D880000}"/>
    <cellStyle name="Percent 3 17 3 2" xfId="34948" xr:uid="{00000000-0005-0000-0000-00007E880000}"/>
    <cellStyle name="Percent 3 17 4" xfId="34949" xr:uid="{00000000-0005-0000-0000-00007F880000}"/>
    <cellStyle name="Percent 3 17 4 2" xfId="34950" xr:uid="{00000000-0005-0000-0000-000080880000}"/>
    <cellStyle name="Percent 3 17 5" xfId="34951" xr:uid="{00000000-0005-0000-0000-000081880000}"/>
    <cellStyle name="Percent 3 18" xfId="34952" xr:uid="{00000000-0005-0000-0000-000082880000}"/>
    <cellStyle name="Percent 3 18 2" xfId="34953" xr:uid="{00000000-0005-0000-0000-000083880000}"/>
    <cellStyle name="Percent 3 18 2 2" xfId="34954" xr:uid="{00000000-0005-0000-0000-000084880000}"/>
    <cellStyle name="Percent 3 18 3" xfId="34955" xr:uid="{00000000-0005-0000-0000-000085880000}"/>
    <cellStyle name="Percent 3 18 3 2" xfId="34956" xr:uid="{00000000-0005-0000-0000-000086880000}"/>
    <cellStyle name="Percent 3 18 4" xfId="34957" xr:uid="{00000000-0005-0000-0000-000087880000}"/>
    <cellStyle name="Percent 3 18 4 2" xfId="34958" xr:uid="{00000000-0005-0000-0000-000088880000}"/>
    <cellStyle name="Percent 3 18 5" xfId="34959" xr:uid="{00000000-0005-0000-0000-000089880000}"/>
    <cellStyle name="Percent 3 19" xfId="34960" xr:uid="{00000000-0005-0000-0000-00008A880000}"/>
    <cellStyle name="Percent 3 19 2" xfId="34961" xr:uid="{00000000-0005-0000-0000-00008B880000}"/>
    <cellStyle name="Percent 3 2" xfId="34962" xr:uid="{00000000-0005-0000-0000-00008C880000}"/>
    <cellStyle name="Percent 3 2 2" xfId="34963" xr:uid="{00000000-0005-0000-0000-00008D880000}"/>
    <cellStyle name="Percent 3 2 2 2" xfId="34964" xr:uid="{00000000-0005-0000-0000-00008E880000}"/>
    <cellStyle name="Percent 3 2 2 2 2" xfId="34965" xr:uid="{00000000-0005-0000-0000-00008F880000}"/>
    <cellStyle name="Percent 3 2 2 2 3" xfId="34966" xr:uid="{00000000-0005-0000-0000-000090880000}"/>
    <cellStyle name="Percent 3 2 2 3" xfId="34967" xr:uid="{00000000-0005-0000-0000-000091880000}"/>
    <cellStyle name="Percent 3 2 2 3 2" xfId="34968" xr:uid="{00000000-0005-0000-0000-000092880000}"/>
    <cellStyle name="Percent 3 2 2 3 3" xfId="34969" xr:uid="{00000000-0005-0000-0000-000093880000}"/>
    <cellStyle name="Percent 3 2 2 4" xfId="34970" xr:uid="{00000000-0005-0000-0000-000094880000}"/>
    <cellStyle name="Percent 3 2 2 4 2" xfId="34971" xr:uid="{00000000-0005-0000-0000-000095880000}"/>
    <cellStyle name="Percent 3 2 2 5" xfId="34972" xr:uid="{00000000-0005-0000-0000-000096880000}"/>
    <cellStyle name="Percent 3 2 3" xfId="34973" xr:uid="{00000000-0005-0000-0000-000097880000}"/>
    <cellStyle name="Percent 3 2 3 2" xfId="34974" xr:uid="{00000000-0005-0000-0000-000098880000}"/>
    <cellStyle name="Percent 3 2 3 2 2" xfId="34975" xr:uid="{00000000-0005-0000-0000-000099880000}"/>
    <cellStyle name="Percent 3 2 3 2 3" xfId="34976" xr:uid="{00000000-0005-0000-0000-00009A880000}"/>
    <cellStyle name="Percent 3 2 3 3" xfId="34977" xr:uid="{00000000-0005-0000-0000-00009B880000}"/>
    <cellStyle name="Percent 3 2 3 3 2" xfId="34978" xr:uid="{00000000-0005-0000-0000-00009C880000}"/>
    <cellStyle name="Percent 3 2 3 3 3" xfId="34979" xr:uid="{00000000-0005-0000-0000-00009D880000}"/>
    <cellStyle name="Percent 3 2 3 4" xfId="34980" xr:uid="{00000000-0005-0000-0000-00009E880000}"/>
    <cellStyle name="Percent 3 2 3 4 2" xfId="34981" xr:uid="{00000000-0005-0000-0000-00009F880000}"/>
    <cellStyle name="Percent 3 2 3 5" xfId="34982" xr:uid="{00000000-0005-0000-0000-0000A0880000}"/>
    <cellStyle name="Percent 3 2 4" xfId="34983" xr:uid="{00000000-0005-0000-0000-0000A1880000}"/>
    <cellStyle name="Percent 3 2 4 2" xfId="34984" xr:uid="{00000000-0005-0000-0000-0000A2880000}"/>
    <cellStyle name="Percent 3 2 4 3" xfId="34985" xr:uid="{00000000-0005-0000-0000-0000A3880000}"/>
    <cellStyle name="Percent 3 2 5" xfId="34986" xr:uid="{00000000-0005-0000-0000-0000A4880000}"/>
    <cellStyle name="Percent 3 2 5 2" xfId="34987" xr:uid="{00000000-0005-0000-0000-0000A5880000}"/>
    <cellStyle name="Percent 3 2 5 3" xfId="34988" xr:uid="{00000000-0005-0000-0000-0000A6880000}"/>
    <cellStyle name="Percent 3 2 6" xfId="34989" xr:uid="{00000000-0005-0000-0000-0000A7880000}"/>
    <cellStyle name="Percent 3 2 6 2" xfId="34990" xr:uid="{00000000-0005-0000-0000-0000A8880000}"/>
    <cellStyle name="Percent 3 2 7" xfId="34991" xr:uid="{00000000-0005-0000-0000-0000A9880000}"/>
    <cellStyle name="Percent 3 20" xfId="34992" xr:uid="{00000000-0005-0000-0000-0000AA880000}"/>
    <cellStyle name="Percent 3 20 2" xfId="34993" xr:uid="{00000000-0005-0000-0000-0000AB880000}"/>
    <cellStyle name="Percent 3 21" xfId="34994" xr:uid="{00000000-0005-0000-0000-0000AC880000}"/>
    <cellStyle name="Percent 3 21 2" xfId="34995" xr:uid="{00000000-0005-0000-0000-0000AD880000}"/>
    <cellStyle name="Percent 3 22" xfId="34996" xr:uid="{00000000-0005-0000-0000-0000AE880000}"/>
    <cellStyle name="Percent 3 22 2" xfId="34997" xr:uid="{00000000-0005-0000-0000-0000AF880000}"/>
    <cellStyle name="Percent 3 23" xfId="34998" xr:uid="{00000000-0005-0000-0000-0000B0880000}"/>
    <cellStyle name="Percent 3 23 2" xfId="34999" xr:uid="{00000000-0005-0000-0000-0000B1880000}"/>
    <cellStyle name="Percent 3 24" xfId="35000" xr:uid="{00000000-0005-0000-0000-0000B2880000}"/>
    <cellStyle name="Percent 3 25" xfId="35001" xr:uid="{00000000-0005-0000-0000-0000B3880000}"/>
    <cellStyle name="Percent 3 26" xfId="35002" xr:uid="{00000000-0005-0000-0000-0000B4880000}"/>
    <cellStyle name="Percent 3 27" xfId="35003" xr:uid="{00000000-0005-0000-0000-0000B5880000}"/>
    <cellStyle name="Percent 3 3" xfId="35004" xr:uid="{00000000-0005-0000-0000-0000B6880000}"/>
    <cellStyle name="Percent 3 3 2" xfId="35005" xr:uid="{00000000-0005-0000-0000-0000B7880000}"/>
    <cellStyle name="Percent 3 3 2 2" xfId="35006" xr:uid="{00000000-0005-0000-0000-0000B8880000}"/>
    <cellStyle name="Percent 3 3 2 3" xfId="35007" xr:uid="{00000000-0005-0000-0000-0000B9880000}"/>
    <cellStyle name="Percent 3 3 2 4" xfId="35008" xr:uid="{00000000-0005-0000-0000-0000BA880000}"/>
    <cellStyle name="Percent 3 3 2 5" xfId="35009" xr:uid="{00000000-0005-0000-0000-0000BB880000}"/>
    <cellStyle name="Percent 3 3 3" xfId="35010" xr:uid="{00000000-0005-0000-0000-0000BC880000}"/>
    <cellStyle name="Percent 3 3 3 2" xfId="35011" xr:uid="{00000000-0005-0000-0000-0000BD880000}"/>
    <cellStyle name="Percent 3 3 3 3" xfId="35012" xr:uid="{00000000-0005-0000-0000-0000BE880000}"/>
    <cellStyle name="Percent 3 3 4" xfId="35013" xr:uid="{00000000-0005-0000-0000-0000BF880000}"/>
    <cellStyle name="Percent 3 3 5" xfId="35014" xr:uid="{00000000-0005-0000-0000-0000C0880000}"/>
    <cellStyle name="Percent 3 3 6" xfId="35015" xr:uid="{00000000-0005-0000-0000-0000C1880000}"/>
    <cellStyle name="Percent 3 4" xfId="35016" xr:uid="{00000000-0005-0000-0000-0000C2880000}"/>
    <cellStyle name="Percent 3 4 10" xfId="35017" xr:uid="{00000000-0005-0000-0000-0000C3880000}"/>
    <cellStyle name="Percent 3 4 10 2" xfId="35018" xr:uid="{00000000-0005-0000-0000-0000C4880000}"/>
    <cellStyle name="Percent 3 4 11" xfId="35019" xr:uid="{00000000-0005-0000-0000-0000C5880000}"/>
    <cellStyle name="Percent 3 4 11 2" xfId="35020" xr:uid="{00000000-0005-0000-0000-0000C6880000}"/>
    <cellStyle name="Percent 3 4 12" xfId="35021" xr:uid="{00000000-0005-0000-0000-0000C7880000}"/>
    <cellStyle name="Percent 3 4 12 2" xfId="35022" xr:uid="{00000000-0005-0000-0000-0000C8880000}"/>
    <cellStyle name="Percent 3 4 13" xfId="35023" xr:uid="{00000000-0005-0000-0000-0000C9880000}"/>
    <cellStyle name="Percent 3 4 13 2" xfId="35024" xr:uid="{00000000-0005-0000-0000-0000CA880000}"/>
    <cellStyle name="Percent 3 4 14" xfId="35025" xr:uid="{00000000-0005-0000-0000-0000CB880000}"/>
    <cellStyle name="Percent 3 4 14 2" xfId="35026" xr:uid="{00000000-0005-0000-0000-0000CC880000}"/>
    <cellStyle name="Percent 3 4 15" xfId="35027" xr:uid="{00000000-0005-0000-0000-0000CD880000}"/>
    <cellStyle name="Percent 3 4 16" xfId="35028" xr:uid="{00000000-0005-0000-0000-0000CE880000}"/>
    <cellStyle name="Percent 3 4 2" xfId="35029" xr:uid="{00000000-0005-0000-0000-0000CF880000}"/>
    <cellStyle name="Percent 3 4 2 2" xfId="35030" xr:uid="{00000000-0005-0000-0000-0000D0880000}"/>
    <cellStyle name="Percent 3 4 3" xfId="35031" xr:uid="{00000000-0005-0000-0000-0000D1880000}"/>
    <cellStyle name="Percent 3 4 3 2" xfId="35032" xr:uid="{00000000-0005-0000-0000-0000D2880000}"/>
    <cellStyle name="Percent 3 4 3 2 2" xfId="35033" xr:uid="{00000000-0005-0000-0000-0000D3880000}"/>
    <cellStyle name="Percent 3 4 3 2 2 2" xfId="35034" xr:uid="{00000000-0005-0000-0000-0000D4880000}"/>
    <cellStyle name="Percent 3 4 3 2 2 2 2" xfId="35035" xr:uid="{00000000-0005-0000-0000-0000D5880000}"/>
    <cellStyle name="Percent 3 4 3 2 2 3" xfId="35036" xr:uid="{00000000-0005-0000-0000-0000D6880000}"/>
    <cellStyle name="Percent 3 4 3 2 2 3 2" xfId="35037" xr:uid="{00000000-0005-0000-0000-0000D7880000}"/>
    <cellStyle name="Percent 3 4 3 2 2 4" xfId="35038" xr:uid="{00000000-0005-0000-0000-0000D8880000}"/>
    <cellStyle name="Percent 3 4 3 2 2 4 2" xfId="35039" xr:uid="{00000000-0005-0000-0000-0000D9880000}"/>
    <cellStyle name="Percent 3 4 3 2 2 5" xfId="35040" xr:uid="{00000000-0005-0000-0000-0000DA880000}"/>
    <cellStyle name="Percent 3 4 3 2 3" xfId="35041" xr:uid="{00000000-0005-0000-0000-0000DB880000}"/>
    <cellStyle name="Percent 3 4 3 2 3 2" xfId="35042" xr:uid="{00000000-0005-0000-0000-0000DC880000}"/>
    <cellStyle name="Percent 3 4 3 2 4" xfId="35043" xr:uid="{00000000-0005-0000-0000-0000DD880000}"/>
    <cellStyle name="Percent 3 4 3 2 4 2" xfId="35044" xr:uid="{00000000-0005-0000-0000-0000DE880000}"/>
    <cellStyle name="Percent 3 4 3 2 5" xfId="35045" xr:uid="{00000000-0005-0000-0000-0000DF880000}"/>
    <cellStyle name="Percent 3 4 3 2 5 2" xfId="35046" xr:uid="{00000000-0005-0000-0000-0000E0880000}"/>
    <cellStyle name="Percent 3 4 3 2 6" xfId="35047" xr:uid="{00000000-0005-0000-0000-0000E1880000}"/>
    <cellStyle name="Percent 3 4 3 3" xfId="35048" xr:uid="{00000000-0005-0000-0000-0000E2880000}"/>
    <cellStyle name="Percent 3 4 3 3 2" xfId="35049" xr:uid="{00000000-0005-0000-0000-0000E3880000}"/>
    <cellStyle name="Percent 3 4 3 3 2 2" xfId="35050" xr:uid="{00000000-0005-0000-0000-0000E4880000}"/>
    <cellStyle name="Percent 3 4 3 3 3" xfId="35051" xr:uid="{00000000-0005-0000-0000-0000E5880000}"/>
    <cellStyle name="Percent 3 4 3 3 3 2" xfId="35052" xr:uid="{00000000-0005-0000-0000-0000E6880000}"/>
    <cellStyle name="Percent 3 4 3 3 4" xfId="35053" xr:uid="{00000000-0005-0000-0000-0000E7880000}"/>
    <cellStyle name="Percent 3 4 3 3 4 2" xfId="35054" xr:uid="{00000000-0005-0000-0000-0000E8880000}"/>
    <cellStyle name="Percent 3 4 3 3 5" xfId="35055" xr:uid="{00000000-0005-0000-0000-0000E9880000}"/>
    <cellStyle name="Percent 3 4 3 4" xfId="35056" xr:uid="{00000000-0005-0000-0000-0000EA880000}"/>
    <cellStyle name="Percent 3 4 3 4 2" xfId="35057" xr:uid="{00000000-0005-0000-0000-0000EB880000}"/>
    <cellStyle name="Percent 3 4 3 5" xfId="35058" xr:uid="{00000000-0005-0000-0000-0000EC880000}"/>
    <cellStyle name="Percent 3 4 3 5 2" xfId="35059" xr:uid="{00000000-0005-0000-0000-0000ED880000}"/>
    <cellStyle name="Percent 3 4 3 6" xfId="35060" xr:uid="{00000000-0005-0000-0000-0000EE880000}"/>
    <cellStyle name="Percent 3 4 3 6 2" xfId="35061" xr:uid="{00000000-0005-0000-0000-0000EF880000}"/>
    <cellStyle name="Percent 3 4 3 7" xfId="35062" xr:uid="{00000000-0005-0000-0000-0000F0880000}"/>
    <cellStyle name="Percent 3 4 4" xfId="35063" xr:uid="{00000000-0005-0000-0000-0000F1880000}"/>
    <cellStyle name="Percent 3 4 4 2" xfId="35064" xr:uid="{00000000-0005-0000-0000-0000F2880000}"/>
    <cellStyle name="Percent 3 4 4 2 2" xfId="35065" xr:uid="{00000000-0005-0000-0000-0000F3880000}"/>
    <cellStyle name="Percent 3 4 4 2 2 2" xfId="35066" xr:uid="{00000000-0005-0000-0000-0000F4880000}"/>
    <cellStyle name="Percent 3 4 4 2 2 2 2" xfId="35067" xr:uid="{00000000-0005-0000-0000-0000F5880000}"/>
    <cellStyle name="Percent 3 4 4 2 2 3" xfId="35068" xr:uid="{00000000-0005-0000-0000-0000F6880000}"/>
    <cellStyle name="Percent 3 4 4 2 2 3 2" xfId="35069" xr:uid="{00000000-0005-0000-0000-0000F7880000}"/>
    <cellStyle name="Percent 3 4 4 2 2 4" xfId="35070" xr:uid="{00000000-0005-0000-0000-0000F8880000}"/>
    <cellStyle name="Percent 3 4 4 2 2 4 2" xfId="35071" xr:uid="{00000000-0005-0000-0000-0000F9880000}"/>
    <cellStyle name="Percent 3 4 4 2 2 5" xfId="35072" xr:uid="{00000000-0005-0000-0000-0000FA880000}"/>
    <cellStyle name="Percent 3 4 4 2 3" xfId="35073" xr:uid="{00000000-0005-0000-0000-0000FB880000}"/>
    <cellStyle name="Percent 3 4 4 2 3 2" xfId="35074" xr:uid="{00000000-0005-0000-0000-0000FC880000}"/>
    <cellStyle name="Percent 3 4 4 2 4" xfId="35075" xr:uid="{00000000-0005-0000-0000-0000FD880000}"/>
    <cellStyle name="Percent 3 4 4 2 4 2" xfId="35076" xr:uid="{00000000-0005-0000-0000-0000FE880000}"/>
    <cellStyle name="Percent 3 4 4 2 5" xfId="35077" xr:uid="{00000000-0005-0000-0000-0000FF880000}"/>
    <cellStyle name="Percent 3 4 4 2 5 2" xfId="35078" xr:uid="{00000000-0005-0000-0000-000000890000}"/>
    <cellStyle name="Percent 3 4 4 2 6" xfId="35079" xr:uid="{00000000-0005-0000-0000-000001890000}"/>
    <cellStyle name="Percent 3 4 4 3" xfId="35080" xr:uid="{00000000-0005-0000-0000-000002890000}"/>
    <cellStyle name="Percent 3 4 4 3 2" xfId="35081" xr:uid="{00000000-0005-0000-0000-000003890000}"/>
    <cellStyle name="Percent 3 4 4 3 2 2" xfId="35082" xr:uid="{00000000-0005-0000-0000-000004890000}"/>
    <cellStyle name="Percent 3 4 4 3 3" xfId="35083" xr:uid="{00000000-0005-0000-0000-000005890000}"/>
    <cellStyle name="Percent 3 4 4 3 3 2" xfId="35084" xr:uid="{00000000-0005-0000-0000-000006890000}"/>
    <cellStyle name="Percent 3 4 4 3 4" xfId="35085" xr:uid="{00000000-0005-0000-0000-000007890000}"/>
    <cellStyle name="Percent 3 4 4 3 4 2" xfId="35086" xr:uid="{00000000-0005-0000-0000-000008890000}"/>
    <cellStyle name="Percent 3 4 4 3 5" xfId="35087" xr:uid="{00000000-0005-0000-0000-000009890000}"/>
    <cellStyle name="Percent 3 4 4 4" xfId="35088" xr:uid="{00000000-0005-0000-0000-00000A890000}"/>
    <cellStyle name="Percent 3 4 4 4 2" xfId="35089" xr:uid="{00000000-0005-0000-0000-00000B890000}"/>
    <cellStyle name="Percent 3 4 4 5" xfId="35090" xr:uid="{00000000-0005-0000-0000-00000C890000}"/>
    <cellStyle name="Percent 3 4 4 5 2" xfId="35091" xr:uid="{00000000-0005-0000-0000-00000D890000}"/>
    <cellStyle name="Percent 3 4 4 6" xfId="35092" xr:uid="{00000000-0005-0000-0000-00000E890000}"/>
    <cellStyle name="Percent 3 4 4 6 2" xfId="35093" xr:uid="{00000000-0005-0000-0000-00000F890000}"/>
    <cellStyle name="Percent 3 4 4 7" xfId="35094" xr:uid="{00000000-0005-0000-0000-000010890000}"/>
    <cellStyle name="Percent 3 4 5" xfId="35095" xr:uid="{00000000-0005-0000-0000-000011890000}"/>
    <cellStyle name="Percent 3 4 5 2" xfId="35096" xr:uid="{00000000-0005-0000-0000-000012890000}"/>
    <cellStyle name="Percent 3 4 5 2 2" xfId="35097" xr:uid="{00000000-0005-0000-0000-000013890000}"/>
    <cellStyle name="Percent 3 4 5 2 2 2" xfId="35098" xr:uid="{00000000-0005-0000-0000-000014890000}"/>
    <cellStyle name="Percent 3 4 5 2 2 2 2" xfId="35099" xr:uid="{00000000-0005-0000-0000-000015890000}"/>
    <cellStyle name="Percent 3 4 5 2 2 3" xfId="35100" xr:uid="{00000000-0005-0000-0000-000016890000}"/>
    <cellStyle name="Percent 3 4 5 2 2 3 2" xfId="35101" xr:uid="{00000000-0005-0000-0000-000017890000}"/>
    <cellStyle name="Percent 3 4 5 2 2 4" xfId="35102" xr:uid="{00000000-0005-0000-0000-000018890000}"/>
    <cellStyle name="Percent 3 4 5 2 2 4 2" xfId="35103" xr:uid="{00000000-0005-0000-0000-000019890000}"/>
    <cellStyle name="Percent 3 4 5 2 2 5" xfId="35104" xr:uid="{00000000-0005-0000-0000-00001A890000}"/>
    <cellStyle name="Percent 3 4 5 2 3" xfId="35105" xr:uid="{00000000-0005-0000-0000-00001B890000}"/>
    <cellStyle name="Percent 3 4 5 2 3 2" xfId="35106" xr:uid="{00000000-0005-0000-0000-00001C890000}"/>
    <cellStyle name="Percent 3 4 5 2 4" xfId="35107" xr:uid="{00000000-0005-0000-0000-00001D890000}"/>
    <cellStyle name="Percent 3 4 5 2 4 2" xfId="35108" xr:uid="{00000000-0005-0000-0000-00001E890000}"/>
    <cellStyle name="Percent 3 4 5 2 5" xfId="35109" xr:uid="{00000000-0005-0000-0000-00001F890000}"/>
    <cellStyle name="Percent 3 4 5 2 5 2" xfId="35110" xr:uid="{00000000-0005-0000-0000-000020890000}"/>
    <cellStyle name="Percent 3 4 5 2 6" xfId="35111" xr:uid="{00000000-0005-0000-0000-000021890000}"/>
    <cellStyle name="Percent 3 4 5 3" xfId="35112" xr:uid="{00000000-0005-0000-0000-000022890000}"/>
    <cellStyle name="Percent 3 4 5 3 2" xfId="35113" xr:uid="{00000000-0005-0000-0000-000023890000}"/>
    <cellStyle name="Percent 3 4 5 3 2 2" xfId="35114" xr:uid="{00000000-0005-0000-0000-000024890000}"/>
    <cellStyle name="Percent 3 4 5 3 3" xfId="35115" xr:uid="{00000000-0005-0000-0000-000025890000}"/>
    <cellStyle name="Percent 3 4 5 3 3 2" xfId="35116" xr:uid="{00000000-0005-0000-0000-000026890000}"/>
    <cellStyle name="Percent 3 4 5 3 4" xfId="35117" xr:uid="{00000000-0005-0000-0000-000027890000}"/>
    <cellStyle name="Percent 3 4 5 3 4 2" xfId="35118" xr:uid="{00000000-0005-0000-0000-000028890000}"/>
    <cellStyle name="Percent 3 4 5 3 5" xfId="35119" xr:uid="{00000000-0005-0000-0000-000029890000}"/>
    <cellStyle name="Percent 3 4 5 4" xfId="35120" xr:uid="{00000000-0005-0000-0000-00002A890000}"/>
    <cellStyle name="Percent 3 4 5 4 2" xfId="35121" xr:uid="{00000000-0005-0000-0000-00002B890000}"/>
    <cellStyle name="Percent 3 4 5 5" xfId="35122" xr:uid="{00000000-0005-0000-0000-00002C890000}"/>
    <cellStyle name="Percent 3 4 5 5 2" xfId="35123" xr:uid="{00000000-0005-0000-0000-00002D890000}"/>
    <cellStyle name="Percent 3 4 5 6" xfId="35124" xr:uid="{00000000-0005-0000-0000-00002E890000}"/>
    <cellStyle name="Percent 3 4 5 6 2" xfId="35125" xr:uid="{00000000-0005-0000-0000-00002F890000}"/>
    <cellStyle name="Percent 3 4 5 7" xfId="35126" xr:uid="{00000000-0005-0000-0000-000030890000}"/>
    <cellStyle name="Percent 3 4 6" xfId="35127" xr:uid="{00000000-0005-0000-0000-000031890000}"/>
    <cellStyle name="Percent 3 4 6 2" xfId="35128" xr:uid="{00000000-0005-0000-0000-000032890000}"/>
    <cellStyle name="Percent 3 4 6 2 2" xfId="35129" xr:uid="{00000000-0005-0000-0000-000033890000}"/>
    <cellStyle name="Percent 3 4 6 2 2 2" xfId="35130" xr:uid="{00000000-0005-0000-0000-000034890000}"/>
    <cellStyle name="Percent 3 4 6 2 2 2 2" xfId="35131" xr:uid="{00000000-0005-0000-0000-000035890000}"/>
    <cellStyle name="Percent 3 4 6 2 2 3" xfId="35132" xr:uid="{00000000-0005-0000-0000-000036890000}"/>
    <cellStyle name="Percent 3 4 6 2 2 3 2" xfId="35133" xr:uid="{00000000-0005-0000-0000-000037890000}"/>
    <cellStyle name="Percent 3 4 6 2 2 4" xfId="35134" xr:uid="{00000000-0005-0000-0000-000038890000}"/>
    <cellStyle name="Percent 3 4 6 2 2 4 2" xfId="35135" xr:uid="{00000000-0005-0000-0000-000039890000}"/>
    <cellStyle name="Percent 3 4 6 2 2 5" xfId="35136" xr:uid="{00000000-0005-0000-0000-00003A890000}"/>
    <cellStyle name="Percent 3 4 6 2 3" xfId="35137" xr:uid="{00000000-0005-0000-0000-00003B890000}"/>
    <cellStyle name="Percent 3 4 6 2 3 2" xfId="35138" xr:uid="{00000000-0005-0000-0000-00003C890000}"/>
    <cellStyle name="Percent 3 4 6 2 4" xfId="35139" xr:uid="{00000000-0005-0000-0000-00003D890000}"/>
    <cellStyle name="Percent 3 4 6 2 4 2" xfId="35140" xr:uid="{00000000-0005-0000-0000-00003E890000}"/>
    <cellStyle name="Percent 3 4 6 2 5" xfId="35141" xr:uid="{00000000-0005-0000-0000-00003F890000}"/>
    <cellStyle name="Percent 3 4 6 2 5 2" xfId="35142" xr:uid="{00000000-0005-0000-0000-000040890000}"/>
    <cellStyle name="Percent 3 4 6 2 6" xfId="35143" xr:uid="{00000000-0005-0000-0000-000041890000}"/>
    <cellStyle name="Percent 3 4 6 3" xfId="35144" xr:uid="{00000000-0005-0000-0000-000042890000}"/>
    <cellStyle name="Percent 3 4 6 3 2" xfId="35145" xr:uid="{00000000-0005-0000-0000-000043890000}"/>
    <cellStyle name="Percent 3 4 6 3 2 2" xfId="35146" xr:uid="{00000000-0005-0000-0000-000044890000}"/>
    <cellStyle name="Percent 3 4 6 3 3" xfId="35147" xr:uid="{00000000-0005-0000-0000-000045890000}"/>
    <cellStyle name="Percent 3 4 6 3 3 2" xfId="35148" xr:uid="{00000000-0005-0000-0000-000046890000}"/>
    <cellStyle name="Percent 3 4 6 3 4" xfId="35149" xr:uid="{00000000-0005-0000-0000-000047890000}"/>
    <cellStyle name="Percent 3 4 6 3 4 2" xfId="35150" xr:uid="{00000000-0005-0000-0000-000048890000}"/>
    <cellStyle name="Percent 3 4 6 3 5" xfId="35151" xr:uid="{00000000-0005-0000-0000-000049890000}"/>
    <cellStyle name="Percent 3 4 6 4" xfId="35152" xr:uid="{00000000-0005-0000-0000-00004A890000}"/>
    <cellStyle name="Percent 3 4 6 4 2" xfId="35153" xr:uid="{00000000-0005-0000-0000-00004B890000}"/>
    <cellStyle name="Percent 3 4 6 5" xfId="35154" xr:uid="{00000000-0005-0000-0000-00004C890000}"/>
    <cellStyle name="Percent 3 4 6 5 2" xfId="35155" xr:uid="{00000000-0005-0000-0000-00004D890000}"/>
    <cellStyle name="Percent 3 4 6 6" xfId="35156" xr:uid="{00000000-0005-0000-0000-00004E890000}"/>
    <cellStyle name="Percent 3 4 6 6 2" xfId="35157" xr:uid="{00000000-0005-0000-0000-00004F890000}"/>
    <cellStyle name="Percent 3 4 6 7" xfId="35158" xr:uid="{00000000-0005-0000-0000-000050890000}"/>
    <cellStyle name="Percent 3 4 7" xfId="35159" xr:uid="{00000000-0005-0000-0000-000051890000}"/>
    <cellStyle name="Percent 3 4 7 2" xfId="35160" xr:uid="{00000000-0005-0000-0000-000052890000}"/>
    <cellStyle name="Percent 3 4 7 2 2" xfId="35161" xr:uid="{00000000-0005-0000-0000-000053890000}"/>
    <cellStyle name="Percent 3 4 7 2 2 2" xfId="35162" xr:uid="{00000000-0005-0000-0000-000054890000}"/>
    <cellStyle name="Percent 3 4 7 2 3" xfId="35163" xr:uid="{00000000-0005-0000-0000-000055890000}"/>
    <cellStyle name="Percent 3 4 7 2 3 2" xfId="35164" xr:uid="{00000000-0005-0000-0000-000056890000}"/>
    <cellStyle name="Percent 3 4 7 2 4" xfId="35165" xr:uid="{00000000-0005-0000-0000-000057890000}"/>
    <cellStyle name="Percent 3 4 7 2 4 2" xfId="35166" xr:uid="{00000000-0005-0000-0000-000058890000}"/>
    <cellStyle name="Percent 3 4 7 2 5" xfId="35167" xr:uid="{00000000-0005-0000-0000-000059890000}"/>
    <cellStyle name="Percent 3 4 7 3" xfId="35168" xr:uid="{00000000-0005-0000-0000-00005A890000}"/>
    <cellStyle name="Percent 3 4 7 3 2" xfId="35169" xr:uid="{00000000-0005-0000-0000-00005B890000}"/>
    <cellStyle name="Percent 3 4 7 4" xfId="35170" xr:uid="{00000000-0005-0000-0000-00005C890000}"/>
    <cellStyle name="Percent 3 4 7 4 2" xfId="35171" xr:uid="{00000000-0005-0000-0000-00005D890000}"/>
    <cellStyle name="Percent 3 4 7 5" xfId="35172" xr:uid="{00000000-0005-0000-0000-00005E890000}"/>
    <cellStyle name="Percent 3 4 7 5 2" xfId="35173" xr:uid="{00000000-0005-0000-0000-00005F890000}"/>
    <cellStyle name="Percent 3 4 7 6" xfId="35174" xr:uid="{00000000-0005-0000-0000-000060890000}"/>
    <cellStyle name="Percent 3 4 8" xfId="35175" xr:uid="{00000000-0005-0000-0000-000061890000}"/>
    <cellStyle name="Percent 3 4 8 2" xfId="35176" xr:uid="{00000000-0005-0000-0000-000062890000}"/>
    <cellStyle name="Percent 3 4 8 2 2" xfId="35177" xr:uid="{00000000-0005-0000-0000-000063890000}"/>
    <cellStyle name="Percent 3 4 8 3" xfId="35178" xr:uid="{00000000-0005-0000-0000-000064890000}"/>
    <cellStyle name="Percent 3 4 8 3 2" xfId="35179" xr:uid="{00000000-0005-0000-0000-000065890000}"/>
    <cellStyle name="Percent 3 4 8 4" xfId="35180" xr:uid="{00000000-0005-0000-0000-000066890000}"/>
    <cellStyle name="Percent 3 4 8 4 2" xfId="35181" xr:uid="{00000000-0005-0000-0000-000067890000}"/>
    <cellStyle name="Percent 3 4 8 5" xfId="35182" xr:uid="{00000000-0005-0000-0000-000068890000}"/>
    <cellStyle name="Percent 3 4 9" xfId="35183" xr:uid="{00000000-0005-0000-0000-000069890000}"/>
    <cellStyle name="Percent 3 4 9 2" xfId="35184" xr:uid="{00000000-0005-0000-0000-00006A890000}"/>
    <cellStyle name="Percent 3 4 9 2 2" xfId="35185" xr:uid="{00000000-0005-0000-0000-00006B890000}"/>
    <cellStyle name="Percent 3 4 9 3" xfId="35186" xr:uid="{00000000-0005-0000-0000-00006C890000}"/>
    <cellStyle name="Percent 3 4 9 3 2" xfId="35187" xr:uid="{00000000-0005-0000-0000-00006D890000}"/>
    <cellStyle name="Percent 3 4 9 4" xfId="35188" xr:uid="{00000000-0005-0000-0000-00006E890000}"/>
    <cellStyle name="Percent 3 4 9 4 2" xfId="35189" xr:uid="{00000000-0005-0000-0000-00006F890000}"/>
    <cellStyle name="Percent 3 4 9 5" xfId="35190" xr:uid="{00000000-0005-0000-0000-000070890000}"/>
    <cellStyle name="Percent 3 5" xfId="35191" xr:uid="{00000000-0005-0000-0000-000071890000}"/>
    <cellStyle name="Percent 3 5 2" xfId="35192" xr:uid="{00000000-0005-0000-0000-000072890000}"/>
    <cellStyle name="Percent 3 5 3" xfId="35193" xr:uid="{00000000-0005-0000-0000-000073890000}"/>
    <cellStyle name="Percent 3 5 3 2" xfId="35194" xr:uid="{00000000-0005-0000-0000-000074890000}"/>
    <cellStyle name="Percent 3 5 3 2 2" xfId="35195" xr:uid="{00000000-0005-0000-0000-000075890000}"/>
    <cellStyle name="Percent 3 5 3 2 2 2" xfId="35196" xr:uid="{00000000-0005-0000-0000-000076890000}"/>
    <cellStyle name="Percent 3 5 3 2 3" xfId="35197" xr:uid="{00000000-0005-0000-0000-000077890000}"/>
    <cellStyle name="Percent 3 5 3 2 3 2" xfId="35198" xr:uid="{00000000-0005-0000-0000-000078890000}"/>
    <cellStyle name="Percent 3 5 3 2 4" xfId="35199" xr:uid="{00000000-0005-0000-0000-000079890000}"/>
    <cellStyle name="Percent 3 5 3 2 4 2" xfId="35200" xr:uid="{00000000-0005-0000-0000-00007A890000}"/>
    <cellStyle name="Percent 3 5 3 2 5" xfId="35201" xr:uid="{00000000-0005-0000-0000-00007B890000}"/>
    <cellStyle name="Percent 3 5 3 3" xfId="35202" xr:uid="{00000000-0005-0000-0000-00007C890000}"/>
    <cellStyle name="Percent 3 5 3 3 2" xfId="35203" xr:uid="{00000000-0005-0000-0000-00007D890000}"/>
    <cellStyle name="Percent 3 5 3 4" xfId="35204" xr:uid="{00000000-0005-0000-0000-00007E890000}"/>
    <cellStyle name="Percent 3 5 3 4 2" xfId="35205" xr:uid="{00000000-0005-0000-0000-00007F890000}"/>
    <cellStyle name="Percent 3 5 3 5" xfId="35206" xr:uid="{00000000-0005-0000-0000-000080890000}"/>
    <cellStyle name="Percent 3 5 3 5 2" xfId="35207" xr:uid="{00000000-0005-0000-0000-000081890000}"/>
    <cellStyle name="Percent 3 5 3 6" xfId="35208" xr:uid="{00000000-0005-0000-0000-000082890000}"/>
    <cellStyle name="Percent 3 5 4" xfId="35209" xr:uid="{00000000-0005-0000-0000-000083890000}"/>
    <cellStyle name="Percent 3 5 4 2" xfId="35210" xr:uid="{00000000-0005-0000-0000-000084890000}"/>
    <cellStyle name="Percent 3 5 4 2 2" xfId="35211" xr:uid="{00000000-0005-0000-0000-000085890000}"/>
    <cellStyle name="Percent 3 5 4 3" xfId="35212" xr:uid="{00000000-0005-0000-0000-000086890000}"/>
    <cellStyle name="Percent 3 5 4 3 2" xfId="35213" xr:uid="{00000000-0005-0000-0000-000087890000}"/>
    <cellStyle name="Percent 3 5 4 4" xfId="35214" xr:uid="{00000000-0005-0000-0000-000088890000}"/>
    <cellStyle name="Percent 3 5 4 4 2" xfId="35215" xr:uid="{00000000-0005-0000-0000-000089890000}"/>
    <cellStyle name="Percent 3 5 4 5" xfId="35216" xr:uid="{00000000-0005-0000-0000-00008A890000}"/>
    <cellStyle name="Percent 3 5 5" xfId="35217" xr:uid="{00000000-0005-0000-0000-00008B890000}"/>
    <cellStyle name="Percent 3 5 5 2" xfId="35218" xr:uid="{00000000-0005-0000-0000-00008C890000}"/>
    <cellStyle name="Percent 3 5 6" xfId="35219" xr:uid="{00000000-0005-0000-0000-00008D890000}"/>
    <cellStyle name="Percent 3 5 6 2" xfId="35220" xr:uid="{00000000-0005-0000-0000-00008E890000}"/>
    <cellStyle name="Percent 3 5 7" xfId="35221" xr:uid="{00000000-0005-0000-0000-00008F890000}"/>
    <cellStyle name="Percent 3 5 7 2" xfId="35222" xr:uid="{00000000-0005-0000-0000-000090890000}"/>
    <cellStyle name="Percent 3 5 8" xfId="35223" xr:uid="{00000000-0005-0000-0000-000091890000}"/>
    <cellStyle name="Percent 3 5 9" xfId="35224" xr:uid="{00000000-0005-0000-0000-000092890000}"/>
    <cellStyle name="Percent 3 6" xfId="35225" xr:uid="{00000000-0005-0000-0000-000093890000}"/>
    <cellStyle name="Percent 3 6 10" xfId="35226" xr:uid="{00000000-0005-0000-0000-000094890000}"/>
    <cellStyle name="Percent 3 6 10 2" xfId="35227" xr:uid="{00000000-0005-0000-0000-000095890000}"/>
    <cellStyle name="Percent 3 6 11" xfId="35228" xr:uid="{00000000-0005-0000-0000-000096890000}"/>
    <cellStyle name="Percent 3 6 11 2" xfId="35229" xr:uid="{00000000-0005-0000-0000-000097890000}"/>
    <cellStyle name="Percent 3 6 12" xfId="35230" xr:uid="{00000000-0005-0000-0000-000098890000}"/>
    <cellStyle name="Percent 3 6 12 2" xfId="35231" xr:uid="{00000000-0005-0000-0000-000099890000}"/>
    <cellStyle name="Percent 3 6 13" xfId="35232" xr:uid="{00000000-0005-0000-0000-00009A890000}"/>
    <cellStyle name="Percent 3 6 13 2" xfId="35233" xr:uid="{00000000-0005-0000-0000-00009B890000}"/>
    <cellStyle name="Percent 3 6 14" xfId="35234" xr:uid="{00000000-0005-0000-0000-00009C890000}"/>
    <cellStyle name="Percent 3 6 14 2" xfId="35235" xr:uid="{00000000-0005-0000-0000-00009D890000}"/>
    <cellStyle name="Percent 3 6 15" xfId="35236" xr:uid="{00000000-0005-0000-0000-00009E890000}"/>
    <cellStyle name="Percent 3 6 2" xfId="35237" xr:uid="{00000000-0005-0000-0000-00009F890000}"/>
    <cellStyle name="Percent 3 6 3" xfId="35238" xr:uid="{00000000-0005-0000-0000-0000A0890000}"/>
    <cellStyle name="Percent 3 6 3 2" xfId="35239" xr:uid="{00000000-0005-0000-0000-0000A1890000}"/>
    <cellStyle name="Percent 3 6 3 2 2" xfId="35240" xr:uid="{00000000-0005-0000-0000-0000A2890000}"/>
    <cellStyle name="Percent 3 6 3 2 2 2" xfId="35241" xr:uid="{00000000-0005-0000-0000-0000A3890000}"/>
    <cellStyle name="Percent 3 6 3 2 2 2 2" xfId="35242" xr:uid="{00000000-0005-0000-0000-0000A4890000}"/>
    <cellStyle name="Percent 3 6 3 2 2 3" xfId="35243" xr:uid="{00000000-0005-0000-0000-0000A5890000}"/>
    <cellStyle name="Percent 3 6 3 2 2 3 2" xfId="35244" xr:uid="{00000000-0005-0000-0000-0000A6890000}"/>
    <cellStyle name="Percent 3 6 3 2 2 4" xfId="35245" xr:uid="{00000000-0005-0000-0000-0000A7890000}"/>
    <cellStyle name="Percent 3 6 3 2 2 4 2" xfId="35246" xr:uid="{00000000-0005-0000-0000-0000A8890000}"/>
    <cellStyle name="Percent 3 6 3 2 2 5" xfId="35247" xr:uid="{00000000-0005-0000-0000-0000A9890000}"/>
    <cellStyle name="Percent 3 6 3 2 3" xfId="35248" xr:uid="{00000000-0005-0000-0000-0000AA890000}"/>
    <cellStyle name="Percent 3 6 3 2 3 2" xfId="35249" xr:uid="{00000000-0005-0000-0000-0000AB890000}"/>
    <cellStyle name="Percent 3 6 3 2 4" xfId="35250" xr:uid="{00000000-0005-0000-0000-0000AC890000}"/>
    <cellStyle name="Percent 3 6 3 2 4 2" xfId="35251" xr:uid="{00000000-0005-0000-0000-0000AD890000}"/>
    <cellStyle name="Percent 3 6 3 2 5" xfId="35252" xr:uid="{00000000-0005-0000-0000-0000AE890000}"/>
    <cellStyle name="Percent 3 6 3 2 5 2" xfId="35253" xr:uid="{00000000-0005-0000-0000-0000AF890000}"/>
    <cellStyle name="Percent 3 6 3 2 6" xfId="35254" xr:uid="{00000000-0005-0000-0000-0000B0890000}"/>
    <cellStyle name="Percent 3 6 3 3" xfId="35255" xr:uid="{00000000-0005-0000-0000-0000B1890000}"/>
    <cellStyle name="Percent 3 6 3 3 2" xfId="35256" xr:uid="{00000000-0005-0000-0000-0000B2890000}"/>
    <cellStyle name="Percent 3 6 3 3 2 2" xfId="35257" xr:uid="{00000000-0005-0000-0000-0000B3890000}"/>
    <cellStyle name="Percent 3 6 3 3 3" xfId="35258" xr:uid="{00000000-0005-0000-0000-0000B4890000}"/>
    <cellStyle name="Percent 3 6 3 3 3 2" xfId="35259" xr:uid="{00000000-0005-0000-0000-0000B5890000}"/>
    <cellStyle name="Percent 3 6 3 3 4" xfId="35260" xr:uid="{00000000-0005-0000-0000-0000B6890000}"/>
    <cellStyle name="Percent 3 6 3 3 4 2" xfId="35261" xr:uid="{00000000-0005-0000-0000-0000B7890000}"/>
    <cellStyle name="Percent 3 6 3 3 5" xfId="35262" xr:uid="{00000000-0005-0000-0000-0000B8890000}"/>
    <cellStyle name="Percent 3 6 3 4" xfId="35263" xr:uid="{00000000-0005-0000-0000-0000B9890000}"/>
    <cellStyle name="Percent 3 6 3 4 2" xfId="35264" xr:uid="{00000000-0005-0000-0000-0000BA890000}"/>
    <cellStyle name="Percent 3 6 3 5" xfId="35265" xr:uid="{00000000-0005-0000-0000-0000BB890000}"/>
    <cellStyle name="Percent 3 6 3 5 2" xfId="35266" xr:uid="{00000000-0005-0000-0000-0000BC890000}"/>
    <cellStyle name="Percent 3 6 3 6" xfId="35267" xr:uid="{00000000-0005-0000-0000-0000BD890000}"/>
    <cellStyle name="Percent 3 6 3 6 2" xfId="35268" xr:uid="{00000000-0005-0000-0000-0000BE890000}"/>
    <cellStyle name="Percent 3 6 3 7" xfId="35269" xr:uid="{00000000-0005-0000-0000-0000BF890000}"/>
    <cellStyle name="Percent 3 6 4" xfId="35270" xr:uid="{00000000-0005-0000-0000-0000C0890000}"/>
    <cellStyle name="Percent 3 6 4 2" xfId="35271" xr:uid="{00000000-0005-0000-0000-0000C1890000}"/>
    <cellStyle name="Percent 3 6 4 2 2" xfId="35272" xr:uid="{00000000-0005-0000-0000-0000C2890000}"/>
    <cellStyle name="Percent 3 6 4 2 2 2" xfId="35273" xr:uid="{00000000-0005-0000-0000-0000C3890000}"/>
    <cellStyle name="Percent 3 6 4 2 2 2 2" xfId="35274" xr:uid="{00000000-0005-0000-0000-0000C4890000}"/>
    <cellStyle name="Percent 3 6 4 2 2 3" xfId="35275" xr:uid="{00000000-0005-0000-0000-0000C5890000}"/>
    <cellStyle name="Percent 3 6 4 2 2 3 2" xfId="35276" xr:uid="{00000000-0005-0000-0000-0000C6890000}"/>
    <cellStyle name="Percent 3 6 4 2 2 4" xfId="35277" xr:uid="{00000000-0005-0000-0000-0000C7890000}"/>
    <cellStyle name="Percent 3 6 4 2 2 4 2" xfId="35278" xr:uid="{00000000-0005-0000-0000-0000C8890000}"/>
    <cellStyle name="Percent 3 6 4 2 2 5" xfId="35279" xr:uid="{00000000-0005-0000-0000-0000C9890000}"/>
    <cellStyle name="Percent 3 6 4 2 3" xfId="35280" xr:uid="{00000000-0005-0000-0000-0000CA890000}"/>
    <cellStyle name="Percent 3 6 4 2 3 2" xfId="35281" xr:uid="{00000000-0005-0000-0000-0000CB890000}"/>
    <cellStyle name="Percent 3 6 4 2 4" xfId="35282" xr:uid="{00000000-0005-0000-0000-0000CC890000}"/>
    <cellStyle name="Percent 3 6 4 2 4 2" xfId="35283" xr:uid="{00000000-0005-0000-0000-0000CD890000}"/>
    <cellStyle name="Percent 3 6 4 2 5" xfId="35284" xr:uid="{00000000-0005-0000-0000-0000CE890000}"/>
    <cellStyle name="Percent 3 6 4 2 5 2" xfId="35285" xr:uid="{00000000-0005-0000-0000-0000CF890000}"/>
    <cellStyle name="Percent 3 6 4 2 6" xfId="35286" xr:uid="{00000000-0005-0000-0000-0000D0890000}"/>
    <cellStyle name="Percent 3 6 4 3" xfId="35287" xr:uid="{00000000-0005-0000-0000-0000D1890000}"/>
    <cellStyle name="Percent 3 6 4 3 2" xfId="35288" xr:uid="{00000000-0005-0000-0000-0000D2890000}"/>
    <cellStyle name="Percent 3 6 4 3 2 2" xfId="35289" xr:uid="{00000000-0005-0000-0000-0000D3890000}"/>
    <cellStyle name="Percent 3 6 4 3 3" xfId="35290" xr:uid="{00000000-0005-0000-0000-0000D4890000}"/>
    <cellStyle name="Percent 3 6 4 3 3 2" xfId="35291" xr:uid="{00000000-0005-0000-0000-0000D5890000}"/>
    <cellStyle name="Percent 3 6 4 3 4" xfId="35292" xr:uid="{00000000-0005-0000-0000-0000D6890000}"/>
    <cellStyle name="Percent 3 6 4 3 4 2" xfId="35293" xr:uid="{00000000-0005-0000-0000-0000D7890000}"/>
    <cellStyle name="Percent 3 6 4 3 5" xfId="35294" xr:uid="{00000000-0005-0000-0000-0000D8890000}"/>
    <cellStyle name="Percent 3 6 4 4" xfId="35295" xr:uid="{00000000-0005-0000-0000-0000D9890000}"/>
    <cellStyle name="Percent 3 6 4 4 2" xfId="35296" xr:uid="{00000000-0005-0000-0000-0000DA890000}"/>
    <cellStyle name="Percent 3 6 4 5" xfId="35297" xr:uid="{00000000-0005-0000-0000-0000DB890000}"/>
    <cellStyle name="Percent 3 6 4 5 2" xfId="35298" xr:uid="{00000000-0005-0000-0000-0000DC890000}"/>
    <cellStyle name="Percent 3 6 4 6" xfId="35299" xr:uid="{00000000-0005-0000-0000-0000DD890000}"/>
    <cellStyle name="Percent 3 6 4 6 2" xfId="35300" xr:uid="{00000000-0005-0000-0000-0000DE890000}"/>
    <cellStyle name="Percent 3 6 4 7" xfId="35301" xr:uid="{00000000-0005-0000-0000-0000DF890000}"/>
    <cellStyle name="Percent 3 6 5" xfId="35302" xr:uid="{00000000-0005-0000-0000-0000E0890000}"/>
    <cellStyle name="Percent 3 6 5 2" xfId="35303" xr:uid="{00000000-0005-0000-0000-0000E1890000}"/>
    <cellStyle name="Percent 3 6 5 2 2" xfId="35304" xr:uid="{00000000-0005-0000-0000-0000E2890000}"/>
    <cellStyle name="Percent 3 6 5 2 2 2" xfId="35305" xr:uid="{00000000-0005-0000-0000-0000E3890000}"/>
    <cellStyle name="Percent 3 6 5 2 2 2 2" xfId="35306" xr:uid="{00000000-0005-0000-0000-0000E4890000}"/>
    <cellStyle name="Percent 3 6 5 2 2 3" xfId="35307" xr:uid="{00000000-0005-0000-0000-0000E5890000}"/>
    <cellStyle name="Percent 3 6 5 2 2 3 2" xfId="35308" xr:uid="{00000000-0005-0000-0000-0000E6890000}"/>
    <cellStyle name="Percent 3 6 5 2 2 4" xfId="35309" xr:uid="{00000000-0005-0000-0000-0000E7890000}"/>
    <cellStyle name="Percent 3 6 5 2 2 4 2" xfId="35310" xr:uid="{00000000-0005-0000-0000-0000E8890000}"/>
    <cellStyle name="Percent 3 6 5 2 2 5" xfId="35311" xr:uid="{00000000-0005-0000-0000-0000E9890000}"/>
    <cellStyle name="Percent 3 6 5 2 3" xfId="35312" xr:uid="{00000000-0005-0000-0000-0000EA890000}"/>
    <cellStyle name="Percent 3 6 5 2 3 2" xfId="35313" xr:uid="{00000000-0005-0000-0000-0000EB890000}"/>
    <cellStyle name="Percent 3 6 5 2 4" xfId="35314" xr:uid="{00000000-0005-0000-0000-0000EC890000}"/>
    <cellStyle name="Percent 3 6 5 2 4 2" xfId="35315" xr:uid="{00000000-0005-0000-0000-0000ED890000}"/>
    <cellStyle name="Percent 3 6 5 2 5" xfId="35316" xr:uid="{00000000-0005-0000-0000-0000EE890000}"/>
    <cellStyle name="Percent 3 6 5 2 5 2" xfId="35317" xr:uid="{00000000-0005-0000-0000-0000EF890000}"/>
    <cellStyle name="Percent 3 6 5 2 6" xfId="35318" xr:uid="{00000000-0005-0000-0000-0000F0890000}"/>
    <cellStyle name="Percent 3 6 5 3" xfId="35319" xr:uid="{00000000-0005-0000-0000-0000F1890000}"/>
    <cellStyle name="Percent 3 6 5 3 2" xfId="35320" xr:uid="{00000000-0005-0000-0000-0000F2890000}"/>
    <cellStyle name="Percent 3 6 5 3 2 2" xfId="35321" xr:uid="{00000000-0005-0000-0000-0000F3890000}"/>
    <cellStyle name="Percent 3 6 5 3 3" xfId="35322" xr:uid="{00000000-0005-0000-0000-0000F4890000}"/>
    <cellStyle name="Percent 3 6 5 3 3 2" xfId="35323" xr:uid="{00000000-0005-0000-0000-0000F5890000}"/>
    <cellStyle name="Percent 3 6 5 3 4" xfId="35324" xr:uid="{00000000-0005-0000-0000-0000F6890000}"/>
    <cellStyle name="Percent 3 6 5 3 4 2" xfId="35325" xr:uid="{00000000-0005-0000-0000-0000F7890000}"/>
    <cellStyle name="Percent 3 6 5 3 5" xfId="35326" xr:uid="{00000000-0005-0000-0000-0000F8890000}"/>
    <cellStyle name="Percent 3 6 5 4" xfId="35327" xr:uid="{00000000-0005-0000-0000-0000F9890000}"/>
    <cellStyle name="Percent 3 6 5 4 2" xfId="35328" xr:uid="{00000000-0005-0000-0000-0000FA890000}"/>
    <cellStyle name="Percent 3 6 5 5" xfId="35329" xr:uid="{00000000-0005-0000-0000-0000FB890000}"/>
    <cellStyle name="Percent 3 6 5 5 2" xfId="35330" xr:uid="{00000000-0005-0000-0000-0000FC890000}"/>
    <cellStyle name="Percent 3 6 5 6" xfId="35331" xr:uid="{00000000-0005-0000-0000-0000FD890000}"/>
    <cellStyle name="Percent 3 6 5 6 2" xfId="35332" xr:uid="{00000000-0005-0000-0000-0000FE890000}"/>
    <cellStyle name="Percent 3 6 5 7" xfId="35333" xr:uid="{00000000-0005-0000-0000-0000FF890000}"/>
    <cellStyle name="Percent 3 6 6" xfId="35334" xr:uid="{00000000-0005-0000-0000-0000008A0000}"/>
    <cellStyle name="Percent 3 6 6 2" xfId="35335" xr:uid="{00000000-0005-0000-0000-0000018A0000}"/>
    <cellStyle name="Percent 3 6 6 2 2" xfId="35336" xr:uid="{00000000-0005-0000-0000-0000028A0000}"/>
    <cellStyle name="Percent 3 6 6 2 2 2" xfId="35337" xr:uid="{00000000-0005-0000-0000-0000038A0000}"/>
    <cellStyle name="Percent 3 6 6 2 2 2 2" xfId="35338" xr:uid="{00000000-0005-0000-0000-0000048A0000}"/>
    <cellStyle name="Percent 3 6 6 2 2 3" xfId="35339" xr:uid="{00000000-0005-0000-0000-0000058A0000}"/>
    <cellStyle name="Percent 3 6 6 2 2 3 2" xfId="35340" xr:uid="{00000000-0005-0000-0000-0000068A0000}"/>
    <cellStyle name="Percent 3 6 6 2 2 4" xfId="35341" xr:uid="{00000000-0005-0000-0000-0000078A0000}"/>
    <cellStyle name="Percent 3 6 6 2 2 4 2" xfId="35342" xr:uid="{00000000-0005-0000-0000-0000088A0000}"/>
    <cellStyle name="Percent 3 6 6 2 2 5" xfId="35343" xr:uid="{00000000-0005-0000-0000-0000098A0000}"/>
    <cellStyle name="Percent 3 6 6 2 3" xfId="35344" xr:uid="{00000000-0005-0000-0000-00000A8A0000}"/>
    <cellStyle name="Percent 3 6 6 2 3 2" xfId="35345" xr:uid="{00000000-0005-0000-0000-00000B8A0000}"/>
    <cellStyle name="Percent 3 6 6 2 4" xfId="35346" xr:uid="{00000000-0005-0000-0000-00000C8A0000}"/>
    <cellStyle name="Percent 3 6 6 2 4 2" xfId="35347" xr:uid="{00000000-0005-0000-0000-00000D8A0000}"/>
    <cellStyle name="Percent 3 6 6 2 5" xfId="35348" xr:uid="{00000000-0005-0000-0000-00000E8A0000}"/>
    <cellStyle name="Percent 3 6 6 2 5 2" xfId="35349" xr:uid="{00000000-0005-0000-0000-00000F8A0000}"/>
    <cellStyle name="Percent 3 6 6 2 6" xfId="35350" xr:uid="{00000000-0005-0000-0000-0000108A0000}"/>
    <cellStyle name="Percent 3 6 6 3" xfId="35351" xr:uid="{00000000-0005-0000-0000-0000118A0000}"/>
    <cellStyle name="Percent 3 6 6 3 2" xfId="35352" xr:uid="{00000000-0005-0000-0000-0000128A0000}"/>
    <cellStyle name="Percent 3 6 6 3 2 2" xfId="35353" xr:uid="{00000000-0005-0000-0000-0000138A0000}"/>
    <cellStyle name="Percent 3 6 6 3 3" xfId="35354" xr:uid="{00000000-0005-0000-0000-0000148A0000}"/>
    <cellStyle name="Percent 3 6 6 3 3 2" xfId="35355" xr:uid="{00000000-0005-0000-0000-0000158A0000}"/>
    <cellStyle name="Percent 3 6 6 3 4" xfId="35356" xr:uid="{00000000-0005-0000-0000-0000168A0000}"/>
    <cellStyle name="Percent 3 6 6 3 4 2" xfId="35357" xr:uid="{00000000-0005-0000-0000-0000178A0000}"/>
    <cellStyle name="Percent 3 6 6 3 5" xfId="35358" xr:uid="{00000000-0005-0000-0000-0000188A0000}"/>
    <cellStyle name="Percent 3 6 6 4" xfId="35359" xr:uid="{00000000-0005-0000-0000-0000198A0000}"/>
    <cellStyle name="Percent 3 6 6 4 2" xfId="35360" xr:uid="{00000000-0005-0000-0000-00001A8A0000}"/>
    <cellStyle name="Percent 3 6 6 5" xfId="35361" xr:uid="{00000000-0005-0000-0000-00001B8A0000}"/>
    <cellStyle name="Percent 3 6 6 5 2" xfId="35362" xr:uid="{00000000-0005-0000-0000-00001C8A0000}"/>
    <cellStyle name="Percent 3 6 6 6" xfId="35363" xr:uid="{00000000-0005-0000-0000-00001D8A0000}"/>
    <cellStyle name="Percent 3 6 6 6 2" xfId="35364" xr:uid="{00000000-0005-0000-0000-00001E8A0000}"/>
    <cellStyle name="Percent 3 6 6 7" xfId="35365" xr:uid="{00000000-0005-0000-0000-00001F8A0000}"/>
    <cellStyle name="Percent 3 6 7" xfId="35366" xr:uid="{00000000-0005-0000-0000-0000208A0000}"/>
    <cellStyle name="Percent 3 6 7 2" xfId="35367" xr:uid="{00000000-0005-0000-0000-0000218A0000}"/>
    <cellStyle name="Percent 3 6 7 2 2" xfId="35368" xr:uid="{00000000-0005-0000-0000-0000228A0000}"/>
    <cellStyle name="Percent 3 6 7 2 2 2" xfId="35369" xr:uid="{00000000-0005-0000-0000-0000238A0000}"/>
    <cellStyle name="Percent 3 6 7 2 3" xfId="35370" xr:uid="{00000000-0005-0000-0000-0000248A0000}"/>
    <cellStyle name="Percent 3 6 7 2 3 2" xfId="35371" xr:uid="{00000000-0005-0000-0000-0000258A0000}"/>
    <cellStyle name="Percent 3 6 7 2 4" xfId="35372" xr:uid="{00000000-0005-0000-0000-0000268A0000}"/>
    <cellStyle name="Percent 3 6 7 2 4 2" xfId="35373" xr:uid="{00000000-0005-0000-0000-0000278A0000}"/>
    <cellStyle name="Percent 3 6 7 2 5" xfId="35374" xr:uid="{00000000-0005-0000-0000-0000288A0000}"/>
    <cellStyle name="Percent 3 6 7 3" xfId="35375" xr:uid="{00000000-0005-0000-0000-0000298A0000}"/>
    <cellStyle name="Percent 3 6 7 3 2" xfId="35376" xr:uid="{00000000-0005-0000-0000-00002A8A0000}"/>
    <cellStyle name="Percent 3 6 7 4" xfId="35377" xr:uid="{00000000-0005-0000-0000-00002B8A0000}"/>
    <cellStyle name="Percent 3 6 7 4 2" xfId="35378" xr:uid="{00000000-0005-0000-0000-00002C8A0000}"/>
    <cellStyle name="Percent 3 6 7 5" xfId="35379" xr:uid="{00000000-0005-0000-0000-00002D8A0000}"/>
    <cellStyle name="Percent 3 6 7 5 2" xfId="35380" xr:uid="{00000000-0005-0000-0000-00002E8A0000}"/>
    <cellStyle name="Percent 3 6 7 6" xfId="35381" xr:uid="{00000000-0005-0000-0000-00002F8A0000}"/>
    <cellStyle name="Percent 3 6 8" xfId="35382" xr:uid="{00000000-0005-0000-0000-0000308A0000}"/>
    <cellStyle name="Percent 3 6 8 2" xfId="35383" xr:uid="{00000000-0005-0000-0000-0000318A0000}"/>
    <cellStyle name="Percent 3 6 8 2 2" xfId="35384" xr:uid="{00000000-0005-0000-0000-0000328A0000}"/>
    <cellStyle name="Percent 3 6 8 3" xfId="35385" xr:uid="{00000000-0005-0000-0000-0000338A0000}"/>
    <cellStyle name="Percent 3 6 8 3 2" xfId="35386" xr:uid="{00000000-0005-0000-0000-0000348A0000}"/>
    <cellStyle name="Percent 3 6 8 4" xfId="35387" xr:uid="{00000000-0005-0000-0000-0000358A0000}"/>
    <cellStyle name="Percent 3 6 8 4 2" xfId="35388" xr:uid="{00000000-0005-0000-0000-0000368A0000}"/>
    <cellStyle name="Percent 3 6 8 5" xfId="35389" xr:uid="{00000000-0005-0000-0000-0000378A0000}"/>
    <cellStyle name="Percent 3 6 9" xfId="35390" xr:uid="{00000000-0005-0000-0000-0000388A0000}"/>
    <cellStyle name="Percent 3 6 9 2" xfId="35391" xr:uid="{00000000-0005-0000-0000-0000398A0000}"/>
    <cellStyle name="Percent 3 6 9 2 2" xfId="35392" xr:uid="{00000000-0005-0000-0000-00003A8A0000}"/>
    <cellStyle name="Percent 3 6 9 3" xfId="35393" xr:uid="{00000000-0005-0000-0000-00003B8A0000}"/>
    <cellStyle name="Percent 3 6 9 3 2" xfId="35394" xr:uid="{00000000-0005-0000-0000-00003C8A0000}"/>
    <cellStyle name="Percent 3 6 9 4" xfId="35395" xr:uid="{00000000-0005-0000-0000-00003D8A0000}"/>
    <cellStyle name="Percent 3 6 9 4 2" xfId="35396" xr:uid="{00000000-0005-0000-0000-00003E8A0000}"/>
    <cellStyle name="Percent 3 6 9 5" xfId="35397" xr:uid="{00000000-0005-0000-0000-00003F8A0000}"/>
    <cellStyle name="Percent 3 7" xfId="35398" xr:uid="{00000000-0005-0000-0000-0000408A0000}"/>
    <cellStyle name="Percent 3 7 2" xfId="35399" xr:uid="{00000000-0005-0000-0000-0000418A0000}"/>
    <cellStyle name="Percent 3 8" xfId="35400" xr:uid="{00000000-0005-0000-0000-0000428A0000}"/>
    <cellStyle name="Percent 3 8 2" xfId="35401" xr:uid="{00000000-0005-0000-0000-0000438A0000}"/>
    <cellStyle name="Percent 3 9" xfId="35402" xr:uid="{00000000-0005-0000-0000-0000448A0000}"/>
    <cellStyle name="Percent 3 9 2" xfId="35403" xr:uid="{00000000-0005-0000-0000-0000458A0000}"/>
    <cellStyle name="Percent 30" xfId="35404" xr:uid="{00000000-0005-0000-0000-0000468A0000}"/>
    <cellStyle name="Percent 30 2" xfId="35405" xr:uid="{00000000-0005-0000-0000-0000478A0000}"/>
    <cellStyle name="Percent 30 2 2" xfId="35406" xr:uid="{00000000-0005-0000-0000-0000488A0000}"/>
    <cellStyle name="Percent 30 2 2 2" xfId="35407" xr:uid="{00000000-0005-0000-0000-0000498A0000}"/>
    <cellStyle name="Percent 30 3" xfId="35408" xr:uid="{00000000-0005-0000-0000-00004A8A0000}"/>
    <cellStyle name="Percent 30 3 2" xfId="35409" xr:uid="{00000000-0005-0000-0000-00004B8A0000}"/>
    <cellStyle name="Percent 30 3 3" xfId="35410" xr:uid="{00000000-0005-0000-0000-00004C8A0000}"/>
    <cellStyle name="Percent 30 4" xfId="35411" xr:uid="{00000000-0005-0000-0000-00004D8A0000}"/>
    <cellStyle name="Percent 30 4 2" xfId="35412" xr:uid="{00000000-0005-0000-0000-00004E8A0000}"/>
    <cellStyle name="Percent 30 5" xfId="35413" xr:uid="{00000000-0005-0000-0000-00004F8A0000}"/>
    <cellStyle name="Percent 300" xfId="35414" xr:uid="{00000000-0005-0000-0000-0000508A0000}"/>
    <cellStyle name="Percent 300 2" xfId="35415" xr:uid="{00000000-0005-0000-0000-0000518A0000}"/>
    <cellStyle name="Percent 301" xfId="35416" xr:uid="{00000000-0005-0000-0000-0000528A0000}"/>
    <cellStyle name="Percent 301 2" xfId="35417" xr:uid="{00000000-0005-0000-0000-0000538A0000}"/>
    <cellStyle name="Percent 302" xfId="35418" xr:uid="{00000000-0005-0000-0000-0000548A0000}"/>
    <cellStyle name="Percent 302 2" xfId="35419" xr:uid="{00000000-0005-0000-0000-0000558A0000}"/>
    <cellStyle name="Percent 303" xfId="35420" xr:uid="{00000000-0005-0000-0000-0000568A0000}"/>
    <cellStyle name="Percent 304" xfId="35421" xr:uid="{00000000-0005-0000-0000-0000578A0000}"/>
    <cellStyle name="Percent 305" xfId="35422" xr:uid="{00000000-0005-0000-0000-0000588A0000}"/>
    <cellStyle name="Percent 306" xfId="35423" xr:uid="{00000000-0005-0000-0000-0000598A0000}"/>
    <cellStyle name="Percent 307" xfId="35424" xr:uid="{00000000-0005-0000-0000-00005A8A0000}"/>
    <cellStyle name="Percent 308" xfId="35425" xr:uid="{00000000-0005-0000-0000-00005B8A0000}"/>
    <cellStyle name="Percent 309" xfId="35426" xr:uid="{00000000-0005-0000-0000-00005C8A0000}"/>
    <cellStyle name="Percent 31" xfId="35427" xr:uid="{00000000-0005-0000-0000-00005D8A0000}"/>
    <cellStyle name="Percent 31 2" xfId="35428" xr:uid="{00000000-0005-0000-0000-00005E8A0000}"/>
    <cellStyle name="Percent 31 2 2" xfId="35429" xr:uid="{00000000-0005-0000-0000-00005F8A0000}"/>
    <cellStyle name="Percent 31 2 2 2" xfId="35430" xr:uid="{00000000-0005-0000-0000-0000608A0000}"/>
    <cellStyle name="Percent 31 3" xfId="35431" xr:uid="{00000000-0005-0000-0000-0000618A0000}"/>
    <cellStyle name="Percent 31 3 2" xfId="35432" xr:uid="{00000000-0005-0000-0000-0000628A0000}"/>
    <cellStyle name="Percent 31 3 3" xfId="35433" xr:uid="{00000000-0005-0000-0000-0000638A0000}"/>
    <cellStyle name="Percent 31 4" xfId="35434" xr:uid="{00000000-0005-0000-0000-0000648A0000}"/>
    <cellStyle name="Percent 31 4 2" xfId="35435" xr:uid="{00000000-0005-0000-0000-0000658A0000}"/>
    <cellStyle name="Percent 31 5" xfId="35436" xr:uid="{00000000-0005-0000-0000-0000668A0000}"/>
    <cellStyle name="Percent 310" xfId="35437" xr:uid="{00000000-0005-0000-0000-0000678A0000}"/>
    <cellStyle name="Percent 311" xfId="35438" xr:uid="{00000000-0005-0000-0000-0000688A0000}"/>
    <cellStyle name="Percent 312" xfId="35439" xr:uid="{00000000-0005-0000-0000-0000698A0000}"/>
    <cellStyle name="Percent 313" xfId="35440" xr:uid="{00000000-0005-0000-0000-00006A8A0000}"/>
    <cellStyle name="Percent 314" xfId="35441" xr:uid="{00000000-0005-0000-0000-00006B8A0000}"/>
    <cellStyle name="Percent 315" xfId="35442" xr:uid="{00000000-0005-0000-0000-00006C8A0000}"/>
    <cellStyle name="Percent 316" xfId="35443" xr:uid="{00000000-0005-0000-0000-00006D8A0000}"/>
    <cellStyle name="Percent 317" xfId="35444" xr:uid="{00000000-0005-0000-0000-00006E8A0000}"/>
    <cellStyle name="Percent 318" xfId="35445" xr:uid="{00000000-0005-0000-0000-00006F8A0000}"/>
    <cellStyle name="Percent 319" xfId="35446" xr:uid="{00000000-0005-0000-0000-0000708A0000}"/>
    <cellStyle name="Percent 32" xfId="35447" xr:uid="{00000000-0005-0000-0000-0000718A0000}"/>
    <cellStyle name="Percent 32 2" xfId="35448" xr:uid="{00000000-0005-0000-0000-0000728A0000}"/>
    <cellStyle name="Percent 32 2 2" xfId="35449" xr:uid="{00000000-0005-0000-0000-0000738A0000}"/>
    <cellStyle name="Percent 32 2 2 2" xfId="35450" xr:uid="{00000000-0005-0000-0000-0000748A0000}"/>
    <cellStyle name="Percent 32 2 2 3" xfId="35451" xr:uid="{00000000-0005-0000-0000-0000758A0000}"/>
    <cellStyle name="Percent 32 2 3" xfId="35452" xr:uid="{00000000-0005-0000-0000-0000768A0000}"/>
    <cellStyle name="Percent 32 2 3 2" xfId="35453" xr:uid="{00000000-0005-0000-0000-0000778A0000}"/>
    <cellStyle name="Percent 32 2 3 3" xfId="35454" xr:uid="{00000000-0005-0000-0000-0000788A0000}"/>
    <cellStyle name="Percent 32 2 4" xfId="35455" xr:uid="{00000000-0005-0000-0000-0000798A0000}"/>
    <cellStyle name="Percent 32 2 4 2" xfId="35456" xr:uid="{00000000-0005-0000-0000-00007A8A0000}"/>
    <cellStyle name="Percent 32 2 5" xfId="35457" xr:uid="{00000000-0005-0000-0000-00007B8A0000}"/>
    <cellStyle name="Percent 32 2 6" xfId="35458" xr:uid="{00000000-0005-0000-0000-00007C8A0000}"/>
    <cellStyle name="Percent 32 2 7" xfId="35459" xr:uid="{00000000-0005-0000-0000-00007D8A0000}"/>
    <cellStyle name="Percent 32 3" xfId="35460" xr:uid="{00000000-0005-0000-0000-00007E8A0000}"/>
    <cellStyle name="Percent 32 3 2" xfId="35461" xr:uid="{00000000-0005-0000-0000-00007F8A0000}"/>
    <cellStyle name="Percent 32 3 3" xfId="35462" xr:uid="{00000000-0005-0000-0000-0000808A0000}"/>
    <cellStyle name="Percent 32 4" xfId="35463" xr:uid="{00000000-0005-0000-0000-0000818A0000}"/>
    <cellStyle name="Percent 32 4 2" xfId="35464" xr:uid="{00000000-0005-0000-0000-0000828A0000}"/>
    <cellStyle name="Percent 32 4 2 2" xfId="35465" xr:uid="{00000000-0005-0000-0000-0000838A0000}"/>
    <cellStyle name="Percent 32 4 2 2 2" xfId="35466" xr:uid="{00000000-0005-0000-0000-0000848A0000}"/>
    <cellStyle name="Percent 32 4 2 3" xfId="35467" xr:uid="{00000000-0005-0000-0000-0000858A0000}"/>
    <cellStyle name="Percent 32 4 2 3 2" xfId="35468" xr:uid="{00000000-0005-0000-0000-0000868A0000}"/>
    <cellStyle name="Percent 32 4 2 4" xfId="35469" xr:uid="{00000000-0005-0000-0000-0000878A0000}"/>
    <cellStyle name="Percent 32 4 2 4 2" xfId="35470" xr:uid="{00000000-0005-0000-0000-0000888A0000}"/>
    <cellStyle name="Percent 32 4 2 5" xfId="35471" xr:uid="{00000000-0005-0000-0000-0000898A0000}"/>
    <cellStyle name="Percent 32 4 3" xfId="35472" xr:uid="{00000000-0005-0000-0000-00008A8A0000}"/>
    <cellStyle name="Percent 32 4 3 2" xfId="35473" xr:uid="{00000000-0005-0000-0000-00008B8A0000}"/>
    <cellStyle name="Percent 32 4 4" xfId="35474" xr:uid="{00000000-0005-0000-0000-00008C8A0000}"/>
    <cellStyle name="Percent 32 4 4 2" xfId="35475" xr:uid="{00000000-0005-0000-0000-00008D8A0000}"/>
    <cellStyle name="Percent 32 4 5" xfId="35476" xr:uid="{00000000-0005-0000-0000-00008E8A0000}"/>
    <cellStyle name="Percent 32 4 5 2" xfId="35477" xr:uid="{00000000-0005-0000-0000-00008F8A0000}"/>
    <cellStyle name="Percent 32 4 6" xfId="35478" xr:uid="{00000000-0005-0000-0000-0000908A0000}"/>
    <cellStyle name="Percent 32 5" xfId="35479" xr:uid="{00000000-0005-0000-0000-0000918A0000}"/>
    <cellStyle name="Percent 32 5 2" xfId="35480" xr:uid="{00000000-0005-0000-0000-0000928A0000}"/>
    <cellStyle name="Percent 32 5 2 2" xfId="35481" xr:uid="{00000000-0005-0000-0000-0000938A0000}"/>
    <cellStyle name="Percent 32 5 3" xfId="35482" xr:uid="{00000000-0005-0000-0000-0000948A0000}"/>
    <cellStyle name="Percent 32 5 3 2" xfId="35483" xr:uid="{00000000-0005-0000-0000-0000958A0000}"/>
    <cellStyle name="Percent 32 5 4" xfId="35484" xr:uid="{00000000-0005-0000-0000-0000968A0000}"/>
    <cellStyle name="Percent 32 5 4 2" xfId="35485" xr:uid="{00000000-0005-0000-0000-0000978A0000}"/>
    <cellStyle name="Percent 32 5 5" xfId="35486" xr:uid="{00000000-0005-0000-0000-0000988A0000}"/>
    <cellStyle name="Percent 32 6" xfId="35487" xr:uid="{00000000-0005-0000-0000-0000998A0000}"/>
    <cellStyle name="Percent 32 6 2" xfId="35488" xr:uid="{00000000-0005-0000-0000-00009A8A0000}"/>
    <cellStyle name="Percent 32 7" xfId="35489" xr:uid="{00000000-0005-0000-0000-00009B8A0000}"/>
    <cellStyle name="Percent 32 7 2" xfId="35490" xr:uid="{00000000-0005-0000-0000-00009C8A0000}"/>
    <cellStyle name="Percent 32 8" xfId="35491" xr:uid="{00000000-0005-0000-0000-00009D8A0000}"/>
    <cellStyle name="Percent 32 8 2" xfId="35492" xr:uid="{00000000-0005-0000-0000-00009E8A0000}"/>
    <cellStyle name="Percent 32 9" xfId="35493" xr:uid="{00000000-0005-0000-0000-00009F8A0000}"/>
    <cellStyle name="Percent 320" xfId="35494" xr:uid="{00000000-0005-0000-0000-0000A08A0000}"/>
    <cellStyle name="Percent 321" xfId="35495" xr:uid="{00000000-0005-0000-0000-0000A18A0000}"/>
    <cellStyle name="Percent 322" xfId="35496" xr:uid="{00000000-0005-0000-0000-0000A28A0000}"/>
    <cellStyle name="Percent 323" xfId="35497" xr:uid="{00000000-0005-0000-0000-0000A38A0000}"/>
    <cellStyle name="Percent 324" xfId="35498" xr:uid="{00000000-0005-0000-0000-0000A48A0000}"/>
    <cellStyle name="Percent 325" xfId="35499" xr:uid="{00000000-0005-0000-0000-0000A58A0000}"/>
    <cellStyle name="Percent 326" xfId="35500" xr:uid="{00000000-0005-0000-0000-0000A68A0000}"/>
    <cellStyle name="Percent 327" xfId="35501" xr:uid="{00000000-0005-0000-0000-0000A78A0000}"/>
    <cellStyle name="Percent 328" xfId="35502" xr:uid="{00000000-0005-0000-0000-0000A88A0000}"/>
    <cellStyle name="Percent 329" xfId="35503" xr:uid="{00000000-0005-0000-0000-0000A98A0000}"/>
    <cellStyle name="Percent 33" xfId="35504" xr:uid="{00000000-0005-0000-0000-0000AA8A0000}"/>
    <cellStyle name="Percent 33 10" xfId="35505" xr:uid="{00000000-0005-0000-0000-0000AB8A0000}"/>
    <cellStyle name="Percent 33 10 2" xfId="35506" xr:uid="{00000000-0005-0000-0000-0000AC8A0000}"/>
    <cellStyle name="Percent 33 11" xfId="35507" xr:uid="{00000000-0005-0000-0000-0000AD8A0000}"/>
    <cellStyle name="Percent 33 11 2" xfId="35508" xr:uid="{00000000-0005-0000-0000-0000AE8A0000}"/>
    <cellStyle name="Percent 33 12" xfId="35509" xr:uid="{00000000-0005-0000-0000-0000AF8A0000}"/>
    <cellStyle name="Percent 33 2" xfId="35510" xr:uid="{00000000-0005-0000-0000-0000B08A0000}"/>
    <cellStyle name="Percent 33 2 2" xfId="35511" xr:uid="{00000000-0005-0000-0000-0000B18A0000}"/>
    <cellStyle name="Percent 33 2 2 2" xfId="35512" xr:uid="{00000000-0005-0000-0000-0000B28A0000}"/>
    <cellStyle name="Percent 33 2 2 3" xfId="35513" xr:uid="{00000000-0005-0000-0000-0000B38A0000}"/>
    <cellStyle name="Percent 33 2 3" xfId="35514" xr:uid="{00000000-0005-0000-0000-0000B48A0000}"/>
    <cellStyle name="Percent 33 2 3 2" xfId="35515" xr:uid="{00000000-0005-0000-0000-0000B58A0000}"/>
    <cellStyle name="Percent 33 2 3 3" xfId="35516" xr:uid="{00000000-0005-0000-0000-0000B68A0000}"/>
    <cellStyle name="Percent 33 2 4" xfId="35517" xr:uid="{00000000-0005-0000-0000-0000B78A0000}"/>
    <cellStyle name="Percent 33 2 4 2" xfId="35518" xr:uid="{00000000-0005-0000-0000-0000B88A0000}"/>
    <cellStyle name="Percent 33 2 5" xfId="35519" xr:uid="{00000000-0005-0000-0000-0000B98A0000}"/>
    <cellStyle name="Percent 33 2 6" xfId="35520" xr:uid="{00000000-0005-0000-0000-0000BA8A0000}"/>
    <cellStyle name="Percent 33 2 7" xfId="35521" xr:uid="{00000000-0005-0000-0000-0000BB8A0000}"/>
    <cellStyle name="Percent 33 3" xfId="35522" xr:uid="{00000000-0005-0000-0000-0000BC8A0000}"/>
    <cellStyle name="Percent 33 3 2" xfId="35523" xr:uid="{00000000-0005-0000-0000-0000BD8A0000}"/>
    <cellStyle name="Percent 33 3 3" xfId="35524" xr:uid="{00000000-0005-0000-0000-0000BE8A0000}"/>
    <cellStyle name="Percent 33 4" xfId="35525" xr:uid="{00000000-0005-0000-0000-0000BF8A0000}"/>
    <cellStyle name="Percent 33 4 2" xfId="35526" xr:uid="{00000000-0005-0000-0000-0000C08A0000}"/>
    <cellStyle name="Percent 33 4 3" xfId="35527" xr:uid="{00000000-0005-0000-0000-0000C18A0000}"/>
    <cellStyle name="Percent 33 4 4" xfId="35528" xr:uid="{00000000-0005-0000-0000-0000C28A0000}"/>
    <cellStyle name="Percent 33 5" xfId="35529" xr:uid="{00000000-0005-0000-0000-0000C38A0000}"/>
    <cellStyle name="Percent 33 5 2" xfId="35530" xr:uid="{00000000-0005-0000-0000-0000C48A0000}"/>
    <cellStyle name="Percent 33 6" xfId="35531" xr:uid="{00000000-0005-0000-0000-0000C58A0000}"/>
    <cellStyle name="Percent 33 6 2" xfId="35532" xr:uid="{00000000-0005-0000-0000-0000C68A0000}"/>
    <cellStyle name="Percent 33 7" xfId="35533" xr:uid="{00000000-0005-0000-0000-0000C78A0000}"/>
    <cellStyle name="Percent 33 7 2" xfId="35534" xr:uid="{00000000-0005-0000-0000-0000C88A0000}"/>
    <cellStyle name="Percent 33 7 2 2" xfId="35535" xr:uid="{00000000-0005-0000-0000-0000C98A0000}"/>
    <cellStyle name="Percent 33 7 2 2 2" xfId="35536" xr:uid="{00000000-0005-0000-0000-0000CA8A0000}"/>
    <cellStyle name="Percent 33 7 2 3" xfId="35537" xr:uid="{00000000-0005-0000-0000-0000CB8A0000}"/>
    <cellStyle name="Percent 33 7 2 3 2" xfId="35538" xr:uid="{00000000-0005-0000-0000-0000CC8A0000}"/>
    <cellStyle name="Percent 33 7 2 4" xfId="35539" xr:uid="{00000000-0005-0000-0000-0000CD8A0000}"/>
    <cellStyle name="Percent 33 7 2 4 2" xfId="35540" xr:uid="{00000000-0005-0000-0000-0000CE8A0000}"/>
    <cellStyle name="Percent 33 7 2 5" xfId="35541" xr:uid="{00000000-0005-0000-0000-0000CF8A0000}"/>
    <cellStyle name="Percent 33 7 3" xfId="35542" xr:uid="{00000000-0005-0000-0000-0000D08A0000}"/>
    <cellStyle name="Percent 33 7 3 2" xfId="35543" xr:uid="{00000000-0005-0000-0000-0000D18A0000}"/>
    <cellStyle name="Percent 33 7 4" xfId="35544" xr:uid="{00000000-0005-0000-0000-0000D28A0000}"/>
    <cellStyle name="Percent 33 7 4 2" xfId="35545" xr:uid="{00000000-0005-0000-0000-0000D38A0000}"/>
    <cellStyle name="Percent 33 7 5" xfId="35546" xr:uid="{00000000-0005-0000-0000-0000D48A0000}"/>
    <cellStyle name="Percent 33 7 5 2" xfId="35547" xr:uid="{00000000-0005-0000-0000-0000D58A0000}"/>
    <cellStyle name="Percent 33 7 6" xfId="35548" xr:uid="{00000000-0005-0000-0000-0000D68A0000}"/>
    <cellStyle name="Percent 33 8" xfId="35549" xr:uid="{00000000-0005-0000-0000-0000D78A0000}"/>
    <cellStyle name="Percent 33 8 2" xfId="35550" xr:uid="{00000000-0005-0000-0000-0000D88A0000}"/>
    <cellStyle name="Percent 33 8 2 2" xfId="35551" xr:uid="{00000000-0005-0000-0000-0000D98A0000}"/>
    <cellStyle name="Percent 33 8 3" xfId="35552" xr:uid="{00000000-0005-0000-0000-0000DA8A0000}"/>
    <cellStyle name="Percent 33 8 3 2" xfId="35553" xr:uid="{00000000-0005-0000-0000-0000DB8A0000}"/>
    <cellStyle name="Percent 33 8 4" xfId="35554" xr:uid="{00000000-0005-0000-0000-0000DC8A0000}"/>
    <cellStyle name="Percent 33 8 4 2" xfId="35555" xr:uid="{00000000-0005-0000-0000-0000DD8A0000}"/>
    <cellStyle name="Percent 33 8 5" xfId="35556" xr:uid="{00000000-0005-0000-0000-0000DE8A0000}"/>
    <cellStyle name="Percent 33 9" xfId="35557" xr:uid="{00000000-0005-0000-0000-0000DF8A0000}"/>
    <cellStyle name="Percent 33 9 2" xfId="35558" xr:uid="{00000000-0005-0000-0000-0000E08A0000}"/>
    <cellStyle name="Percent 330" xfId="35559" xr:uid="{00000000-0005-0000-0000-0000E18A0000}"/>
    <cellStyle name="Percent 331" xfId="35560" xr:uid="{00000000-0005-0000-0000-0000E28A0000}"/>
    <cellStyle name="Percent 332" xfId="35561" xr:uid="{00000000-0005-0000-0000-0000E38A0000}"/>
    <cellStyle name="Percent 333" xfId="35562" xr:uid="{00000000-0005-0000-0000-0000E48A0000}"/>
    <cellStyle name="Percent 334" xfId="35563" xr:uid="{00000000-0005-0000-0000-0000E58A0000}"/>
    <cellStyle name="Percent 335" xfId="35564" xr:uid="{00000000-0005-0000-0000-0000E68A0000}"/>
    <cellStyle name="Percent 336" xfId="35565" xr:uid="{00000000-0005-0000-0000-0000E78A0000}"/>
    <cellStyle name="Percent 337" xfId="35566" xr:uid="{00000000-0005-0000-0000-0000E88A0000}"/>
    <cellStyle name="Percent 338" xfId="35567" xr:uid="{00000000-0005-0000-0000-0000E98A0000}"/>
    <cellStyle name="Percent 339" xfId="35568" xr:uid="{00000000-0005-0000-0000-0000EA8A0000}"/>
    <cellStyle name="Percent 34" xfId="35569" xr:uid="{00000000-0005-0000-0000-0000EB8A0000}"/>
    <cellStyle name="Percent 34 10" xfId="35570" xr:uid="{00000000-0005-0000-0000-0000EC8A0000}"/>
    <cellStyle name="Percent 34 10 2" xfId="35571" xr:uid="{00000000-0005-0000-0000-0000ED8A0000}"/>
    <cellStyle name="Percent 34 11" xfId="35572" xr:uid="{00000000-0005-0000-0000-0000EE8A0000}"/>
    <cellStyle name="Percent 34 11 2" xfId="35573" xr:uid="{00000000-0005-0000-0000-0000EF8A0000}"/>
    <cellStyle name="Percent 34 12" xfId="35574" xr:uid="{00000000-0005-0000-0000-0000F08A0000}"/>
    <cellStyle name="Percent 34 2" xfId="35575" xr:uid="{00000000-0005-0000-0000-0000F18A0000}"/>
    <cellStyle name="Percent 34 2 2" xfId="35576" xr:uid="{00000000-0005-0000-0000-0000F28A0000}"/>
    <cellStyle name="Percent 34 2 2 2" xfId="35577" xr:uid="{00000000-0005-0000-0000-0000F38A0000}"/>
    <cellStyle name="Percent 34 2 2 3" xfId="35578" xr:uid="{00000000-0005-0000-0000-0000F48A0000}"/>
    <cellStyle name="Percent 34 2 3" xfId="35579" xr:uid="{00000000-0005-0000-0000-0000F58A0000}"/>
    <cellStyle name="Percent 34 2 3 2" xfId="35580" xr:uid="{00000000-0005-0000-0000-0000F68A0000}"/>
    <cellStyle name="Percent 34 2 3 3" xfId="35581" xr:uid="{00000000-0005-0000-0000-0000F78A0000}"/>
    <cellStyle name="Percent 34 2 4" xfId="35582" xr:uid="{00000000-0005-0000-0000-0000F88A0000}"/>
    <cellStyle name="Percent 34 2 4 2" xfId="35583" xr:uid="{00000000-0005-0000-0000-0000F98A0000}"/>
    <cellStyle name="Percent 34 2 5" xfId="35584" xr:uid="{00000000-0005-0000-0000-0000FA8A0000}"/>
    <cellStyle name="Percent 34 2 6" xfId="35585" xr:uid="{00000000-0005-0000-0000-0000FB8A0000}"/>
    <cellStyle name="Percent 34 2 7" xfId="35586" xr:uid="{00000000-0005-0000-0000-0000FC8A0000}"/>
    <cellStyle name="Percent 34 3" xfId="35587" xr:uid="{00000000-0005-0000-0000-0000FD8A0000}"/>
    <cellStyle name="Percent 34 3 2" xfId="35588" xr:uid="{00000000-0005-0000-0000-0000FE8A0000}"/>
    <cellStyle name="Percent 34 3 3" xfId="35589" xr:uid="{00000000-0005-0000-0000-0000FF8A0000}"/>
    <cellStyle name="Percent 34 4" xfId="35590" xr:uid="{00000000-0005-0000-0000-0000008B0000}"/>
    <cellStyle name="Percent 34 4 2" xfId="35591" xr:uid="{00000000-0005-0000-0000-0000018B0000}"/>
    <cellStyle name="Percent 34 4 3" xfId="35592" xr:uid="{00000000-0005-0000-0000-0000028B0000}"/>
    <cellStyle name="Percent 34 4 4" xfId="35593" xr:uid="{00000000-0005-0000-0000-0000038B0000}"/>
    <cellStyle name="Percent 34 5" xfId="35594" xr:uid="{00000000-0005-0000-0000-0000048B0000}"/>
    <cellStyle name="Percent 34 5 2" xfId="35595" xr:uid="{00000000-0005-0000-0000-0000058B0000}"/>
    <cellStyle name="Percent 34 6" xfId="35596" xr:uid="{00000000-0005-0000-0000-0000068B0000}"/>
    <cellStyle name="Percent 34 6 2" xfId="35597" xr:uid="{00000000-0005-0000-0000-0000078B0000}"/>
    <cellStyle name="Percent 34 7" xfId="35598" xr:uid="{00000000-0005-0000-0000-0000088B0000}"/>
    <cellStyle name="Percent 34 7 2" xfId="35599" xr:uid="{00000000-0005-0000-0000-0000098B0000}"/>
    <cellStyle name="Percent 34 7 2 2" xfId="35600" xr:uid="{00000000-0005-0000-0000-00000A8B0000}"/>
    <cellStyle name="Percent 34 7 2 2 2" xfId="35601" xr:uid="{00000000-0005-0000-0000-00000B8B0000}"/>
    <cellStyle name="Percent 34 7 2 3" xfId="35602" xr:uid="{00000000-0005-0000-0000-00000C8B0000}"/>
    <cellStyle name="Percent 34 7 2 3 2" xfId="35603" xr:uid="{00000000-0005-0000-0000-00000D8B0000}"/>
    <cellStyle name="Percent 34 7 2 4" xfId="35604" xr:uid="{00000000-0005-0000-0000-00000E8B0000}"/>
    <cellStyle name="Percent 34 7 2 4 2" xfId="35605" xr:uid="{00000000-0005-0000-0000-00000F8B0000}"/>
    <cellStyle name="Percent 34 7 2 5" xfId="35606" xr:uid="{00000000-0005-0000-0000-0000108B0000}"/>
    <cellStyle name="Percent 34 7 3" xfId="35607" xr:uid="{00000000-0005-0000-0000-0000118B0000}"/>
    <cellStyle name="Percent 34 7 3 2" xfId="35608" xr:uid="{00000000-0005-0000-0000-0000128B0000}"/>
    <cellStyle name="Percent 34 7 4" xfId="35609" xr:uid="{00000000-0005-0000-0000-0000138B0000}"/>
    <cellStyle name="Percent 34 7 4 2" xfId="35610" xr:uid="{00000000-0005-0000-0000-0000148B0000}"/>
    <cellStyle name="Percent 34 7 5" xfId="35611" xr:uid="{00000000-0005-0000-0000-0000158B0000}"/>
    <cellStyle name="Percent 34 7 5 2" xfId="35612" xr:uid="{00000000-0005-0000-0000-0000168B0000}"/>
    <cellStyle name="Percent 34 7 6" xfId="35613" xr:uid="{00000000-0005-0000-0000-0000178B0000}"/>
    <cellStyle name="Percent 34 8" xfId="35614" xr:uid="{00000000-0005-0000-0000-0000188B0000}"/>
    <cellStyle name="Percent 34 8 2" xfId="35615" xr:uid="{00000000-0005-0000-0000-0000198B0000}"/>
    <cellStyle name="Percent 34 8 2 2" xfId="35616" xr:uid="{00000000-0005-0000-0000-00001A8B0000}"/>
    <cellStyle name="Percent 34 8 3" xfId="35617" xr:uid="{00000000-0005-0000-0000-00001B8B0000}"/>
    <cellStyle name="Percent 34 8 3 2" xfId="35618" xr:uid="{00000000-0005-0000-0000-00001C8B0000}"/>
    <cellStyle name="Percent 34 8 4" xfId="35619" xr:uid="{00000000-0005-0000-0000-00001D8B0000}"/>
    <cellStyle name="Percent 34 8 4 2" xfId="35620" xr:uid="{00000000-0005-0000-0000-00001E8B0000}"/>
    <cellStyle name="Percent 34 8 5" xfId="35621" xr:uid="{00000000-0005-0000-0000-00001F8B0000}"/>
    <cellStyle name="Percent 34 9" xfId="35622" xr:uid="{00000000-0005-0000-0000-0000208B0000}"/>
    <cellStyle name="Percent 34 9 2" xfId="35623" xr:uid="{00000000-0005-0000-0000-0000218B0000}"/>
    <cellStyle name="Percent 340" xfId="35624" xr:uid="{00000000-0005-0000-0000-0000228B0000}"/>
    <cellStyle name="Percent 341" xfId="35625" xr:uid="{00000000-0005-0000-0000-0000238B0000}"/>
    <cellStyle name="Percent 342" xfId="35626" xr:uid="{00000000-0005-0000-0000-0000248B0000}"/>
    <cellStyle name="Percent 343" xfId="35627" xr:uid="{00000000-0005-0000-0000-0000258B0000}"/>
    <cellStyle name="Percent 344" xfId="35628" xr:uid="{00000000-0005-0000-0000-0000268B0000}"/>
    <cellStyle name="Percent 345" xfId="35629" xr:uid="{00000000-0005-0000-0000-0000278B0000}"/>
    <cellStyle name="Percent 346" xfId="35630" xr:uid="{00000000-0005-0000-0000-0000288B0000}"/>
    <cellStyle name="Percent 347" xfId="35631" xr:uid="{00000000-0005-0000-0000-0000298B0000}"/>
    <cellStyle name="Percent 348" xfId="35632" xr:uid="{00000000-0005-0000-0000-00002A8B0000}"/>
    <cellStyle name="Percent 349" xfId="35633" xr:uid="{00000000-0005-0000-0000-00002B8B0000}"/>
    <cellStyle name="Percent 35" xfId="35634" xr:uid="{00000000-0005-0000-0000-00002C8B0000}"/>
    <cellStyle name="Percent 35 10" xfId="35635" xr:uid="{00000000-0005-0000-0000-00002D8B0000}"/>
    <cellStyle name="Percent 35 10 2" xfId="35636" xr:uid="{00000000-0005-0000-0000-00002E8B0000}"/>
    <cellStyle name="Percent 35 10 2 2" xfId="35637" xr:uid="{00000000-0005-0000-0000-00002F8B0000}"/>
    <cellStyle name="Percent 35 10 3" xfId="35638" xr:uid="{00000000-0005-0000-0000-0000308B0000}"/>
    <cellStyle name="Percent 35 11" xfId="35639" xr:uid="{00000000-0005-0000-0000-0000318B0000}"/>
    <cellStyle name="Percent 35 11 2" xfId="35640" xr:uid="{00000000-0005-0000-0000-0000328B0000}"/>
    <cellStyle name="Percent 35 12" xfId="35641" xr:uid="{00000000-0005-0000-0000-0000338B0000}"/>
    <cellStyle name="Percent 35 12 2" xfId="35642" xr:uid="{00000000-0005-0000-0000-0000348B0000}"/>
    <cellStyle name="Percent 35 13" xfId="35643" xr:uid="{00000000-0005-0000-0000-0000358B0000}"/>
    <cellStyle name="Percent 35 14" xfId="35644" xr:uid="{00000000-0005-0000-0000-0000368B0000}"/>
    <cellStyle name="Percent 35 15" xfId="35645" xr:uid="{00000000-0005-0000-0000-0000378B0000}"/>
    <cellStyle name="Percent 35 2" xfId="35646" xr:uid="{00000000-0005-0000-0000-0000388B0000}"/>
    <cellStyle name="Percent 35 2 2" xfId="35647" xr:uid="{00000000-0005-0000-0000-0000398B0000}"/>
    <cellStyle name="Percent 35 2 2 2" xfId="35648" xr:uid="{00000000-0005-0000-0000-00003A8B0000}"/>
    <cellStyle name="Percent 35 2 2 2 2" xfId="35649" xr:uid="{00000000-0005-0000-0000-00003B8B0000}"/>
    <cellStyle name="Percent 35 2 2 3" xfId="35650" xr:uid="{00000000-0005-0000-0000-00003C8B0000}"/>
    <cellStyle name="Percent 35 2 2 4" xfId="35651" xr:uid="{00000000-0005-0000-0000-00003D8B0000}"/>
    <cellStyle name="Percent 35 2 2 5" xfId="35652" xr:uid="{00000000-0005-0000-0000-00003E8B0000}"/>
    <cellStyle name="Percent 35 2 3" xfId="35653" xr:uid="{00000000-0005-0000-0000-00003F8B0000}"/>
    <cellStyle name="Percent 35 2 3 2" xfId="35654" xr:uid="{00000000-0005-0000-0000-0000408B0000}"/>
    <cellStyle name="Percent 35 2 3 3" xfId="35655" xr:uid="{00000000-0005-0000-0000-0000418B0000}"/>
    <cellStyle name="Percent 35 2 4" xfId="35656" xr:uid="{00000000-0005-0000-0000-0000428B0000}"/>
    <cellStyle name="Percent 35 2 5" xfId="35657" xr:uid="{00000000-0005-0000-0000-0000438B0000}"/>
    <cellStyle name="Percent 35 2 6" xfId="35658" xr:uid="{00000000-0005-0000-0000-0000448B0000}"/>
    <cellStyle name="Percent 35 3" xfId="35659" xr:uid="{00000000-0005-0000-0000-0000458B0000}"/>
    <cellStyle name="Percent 35 3 2" xfId="35660" xr:uid="{00000000-0005-0000-0000-0000468B0000}"/>
    <cellStyle name="Percent 35 3 2 2" xfId="35661" xr:uid="{00000000-0005-0000-0000-0000478B0000}"/>
    <cellStyle name="Percent 35 3 2 2 2" xfId="35662" xr:uid="{00000000-0005-0000-0000-0000488B0000}"/>
    <cellStyle name="Percent 35 3 2 3" xfId="35663" xr:uid="{00000000-0005-0000-0000-0000498B0000}"/>
    <cellStyle name="Percent 35 3 2 4" xfId="35664" xr:uid="{00000000-0005-0000-0000-00004A8B0000}"/>
    <cellStyle name="Percent 35 3 2 5" xfId="35665" xr:uid="{00000000-0005-0000-0000-00004B8B0000}"/>
    <cellStyle name="Percent 35 3 3" xfId="35666" xr:uid="{00000000-0005-0000-0000-00004C8B0000}"/>
    <cellStyle name="Percent 35 3 3 2" xfId="35667" xr:uid="{00000000-0005-0000-0000-00004D8B0000}"/>
    <cellStyle name="Percent 35 3 3 3" xfId="35668" xr:uid="{00000000-0005-0000-0000-00004E8B0000}"/>
    <cellStyle name="Percent 35 3 4" xfId="35669" xr:uid="{00000000-0005-0000-0000-00004F8B0000}"/>
    <cellStyle name="Percent 35 3 5" xfId="35670" xr:uid="{00000000-0005-0000-0000-0000508B0000}"/>
    <cellStyle name="Percent 35 3 6" xfId="35671" xr:uid="{00000000-0005-0000-0000-0000518B0000}"/>
    <cellStyle name="Percent 35 4" xfId="35672" xr:uid="{00000000-0005-0000-0000-0000528B0000}"/>
    <cellStyle name="Percent 35 4 2" xfId="35673" xr:uid="{00000000-0005-0000-0000-0000538B0000}"/>
    <cellStyle name="Percent 35 4 2 2" xfId="35674" xr:uid="{00000000-0005-0000-0000-0000548B0000}"/>
    <cellStyle name="Percent 35 4 2 2 2" xfId="35675" xr:uid="{00000000-0005-0000-0000-0000558B0000}"/>
    <cellStyle name="Percent 35 4 2 3" xfId="35676" xr:uid="{00000000-0005-0000-0000-0000568B0000}"/>
    <cellStyle name="Percent 35 4 2 4" xfId="35677" xr:uid="{00000000-0005-0000-0000-0000578B0000}"/>
    <cellStyle name="Percent 35 4 2 5" xfId="35678" xr:uid="{00000000-0005-0000-0000-0000588B0000}"/>
    <cellStyle name="Percent 35 4 3" xfId="35679" xr:uid="{00000000-0005-0000-0000-0000598B0000}"/>
    <cellStyle name="Percent 35 4 3 2" xfId="35680" xr:uid="{00000000-0005-0000-0000-00005A8B0000}"/>
    <cellStyle name="Percent 35 4 3 3" xfId="35681" xr:uid="{00000000-0005-0000-0000-00005B8B0000}"/>
    <cellStyle name="Percent 35 4 4" xfId="35682" xr:uid="{00000000-0005-0000-0000-00005C8B0000}"/>
    <cellStyle name="Percent 35 4 5" xfId="35683" xr:uid="{00000000-0005-0000-0000-00005D8B0000}"/>
    <cellStyle name="Percent 35 4 6" xfId="35684" xr:uid="{00000000-0005-0000-0000-00005E8B0000}"/>
    <cellStyle name="Percent 35 5" xfId="35685" xr:uid="{00000000-0005-0000-0000-00005F8B0000}"/>
    <cellStyle name="Percent 35 5 2" xfId="35686" xr:uid="{00000000-0005-0000-0000-0000608B0000}"/>
    <cellStyle name="Percent 35 5 2 2" xfId="35687" xr:uid="{00000000-0005-0000-0000-0000618B0000}"/>
    <cellStyle name="Percent 35 5 2 2 2" xfId="35688" xr:uid="{00000000-0005-0000-0000-0000628B0000}"/>
    <cellStyle name="Percent 35 5 2 2 3" xfId="35689" xr:uid="{00000000-0005-0000-0000-0000638B0000}"/>
    <cellStyle name="Percent 35 5 2 3" xfId="35690" xr:uid="{00000000-0005-0000-0000-0000648B0000}"/>
    <cellStyle name="Percent 35 5 2 3 2" xfId="35691" xr:uid="{00000000-0005-0000-0000-0000658B0000}"/>
    <cellStyle name="Percent 35 5 2 3 3" xfId="35692" xr:uid="{00000000-0005-0000-0000-0000668B0000}"/>
    <cellStyle name="Percent 35 5 2 4" xfId="35693" xr:uid="{00000000-0005-0000-0000-0000678B0000}"/>
    <cellStyle name="Percent 35 5 2 4 2" xfId="35694" xr:uid="{00000000-0005-0000-0000-0000688B0000}"/>
    <cellStyle name="Percent 35 5 2 5" xfId="35695" xr:uid="{00000000-0005-0000-0000-0000698B0000}"/>
    <cellStyle name="Percent 35 5 2 6" xfId="35696" xr:uid="{00000000-0005-0000-0000-00006A8B0000}"/>
    <cellStyle name="Percent 35 5 2 7" xfId="35697" xr:uid="{00000000-0005-0000-0000-00006B8B0000}"/>
    <cellStyle name="Percent 35 5 3" xfId="35698" xr:uid="{00000000-0005-0000-0000-00006C8B0000}"/>
    <cellStyle name="Percent 35 5 3 2" xfId="35699" xr:uid="{00000000-0005-0000-0000-00006D8B0000}"/>
    <cellStyle name="Percent 35 5 3 3" xfId="35700" xr:uid="{00000000-0005-0000-0000-00006E8B0000}"/>
    <cellStyle name="Percent 35 5 4" xfId="35701" xr:uid="{00000000-0005-0000-0000-00006F8B0000}"/>
    <cellStyle name="Percent 35 5 4 2" xfId="35702" xr:uid="{00000000-0005-0000-0000-0000708B0000}"/>
    <cellStyle name="Percent 35 5 4 3" xfId="35703" xr:uid="{00000000-0005-0000-0000-0000718B0000}"/>
    <cellStyle name="Percent 35 5 5" xfId="35704" xr:uid="{00000000-0005-0000-0000-0000728B0000}"/>
    <cellStyle name="Percent 35 5 5 2" xfId="35705" xr:uid="{00000000-0005-0000-0000-0000738B0000}"/>
    <cellStyle name="Percent 35 5 6" xfId="35706" xr:uid="{00000000-0005-0000-0000-0000748B0000}"/>
    <cellStyle name="Percent 35 5 7" xfId="35707" xr:uid="{00000000-0005-0000-0000-0000758B0000}"/>
    <cellStyle name="Percent 35 5 8" xfId="35708" xr:uid="{00000000-0005-0000-0000-0000768B0000}"/>
    <cellStyle name="Percent 35 6" xfId="35709" xr:uid="{00000000-0005-0000-0000-0000778B0000}"/>
    <cellStyle name="Percent 35 6 2" xfId="35710" xr:uid="{00000000-0005-0000-0000-0000788B0000}"/>
    <cellStyle name="Percent 35 6 2 2" xfId="35711" xr:uid="{00000000-0005-0000-0000-0000798B0000}"/>
    <cellStyle name="Percent 35 6 3" xfId="35712" xr:uid="{00000000-0005-0000-0000-00007A8B0000}"/>
    <cellStyle name="Percent 35 6 4" xfId="35713" xr:uid="{00000000-0005-0000-0000-00007B8B0000}"/>
    <cellStyle name="Percent 35 6 5" xfId="35714" xr:uid="{00000000-0005-0000-0000-00007C8B0000}"/>
    <cellStyle name="Percent 35 7" xfId="35715" xr:uid="{00000000-0005-0000-0000-00007D8B0000}"/>
    <cellStyle name="Percent 35 7 2" xfId="35716" xr:uid="{00000000-0005-0000-0000-00007E8B0000}"/>
    <cellStyle name="Percent 35 7 2 2" xfId="35717" xr:uid="{00000000-0005-0000-0000-00007F8B0000}"/>
    <cellStyle name="Percent 35 7 2 2 2" xfId="35718" xr:uid="{00000000-0005-0000-0000-0000808B0000}"/>
    <cellStyle name="Percent 35 7 2 3" xfId="35719" xr:uid="{00000000-0005-0000-0000-0000818B0000}"/>
    <cellStyle name="Percent 35 7 2 3 2" xfId="35720" xr:uid="{00000000-0005-0000-0000-0000828B0000}"/>
    <cellStyle name="Percent 35 7 2 4" xfId="35721" xr:uid="{00000000-0005-0000-0000-0000838B0000}"/>
    <cellStyle name="Percent 35 7 2 4 2" xfId="35722" xr:uid="{00000000-0005-0000-0000-0000848B0000}"/>
    <cellStyle name="Percent 35 7 2 5" xfId="35723" xr:uid="{00000000-0005-0000-0000-0000858B0000}"/>
    <cellStyle name="Percent 35 7 3" xfId="35724" xr:uid="{00000000-0005-0000-0000-0000868B0000}"/>
    <cellStyle name="Percent 35 7 3 2" xfId="35725" xr:uid="{00000000-0005-0000-0000-0000878B0000}"/>
    <cellStyle name="Percent 35 7 4" xfId="35726" xr:uid="{00000000-0005-0000-0000-0000888B0000}"/>
    <cellStyle name="Percent 35 7 4 2" xfId="35727" xr:uid="{00000000-0005-0000-0000-0000898B0000}"/>
    <cellStyle name="Percent 35 7 5" xfId="35728" xr:uid="{00000000-0005-0000-0000-00008A8B0000}"/>
    <cellStyle name="Percent 35 7 5 2" xfId="35729" xr:uid="{00000000-0005-0000-0000-00008B8B0000}"/>
    <cellStyle name="Percent 35 7 6" xfId="35730" xr:uid="{00000000-0005-0000-0000-00008C8B0000}"/>
    <cellStyle name="Percent 35 8" xfId="35731" xr:uid="{00000000-0005-0000-0000-00008D8B0000}"/>
    <cellStyle name="Percent 35 8 2" xfId="35732" xr:uid="{00000000-0005-0000-0000-00008E8B0000}"/>
    <cellStyle name="Percent 35 8 2 2" xfId="35733" xr:uid="{00000000-0005-0000-0000-00008F8B0000}"/>
    <cellStyle name="Percent 35 8 2 2 2" xfId="35734" xr:uid="{00000000-0005-0000-0000-0000908B0000}"/>
    <cellStyle name="Percent 35 8 2 3" xfId="35735" xr:uid="{00000000-0005-0000-0000-0000918B0000}"/>
    <cellStyle name="Percent 35 8 3" xfId="35736" xr:uid="{00000000-0005-0000-0000-0000928B0000}"/>
    <cellStyle name="Percent 35 8 3 2" xfId="35737" xr:uid="{00000000-0005-0000-0000-0000938B0000}"/>
    <cellStyle name="Percent 35 8 3 2 2" xfId="35738" xr:uid="{00000000-0005-0000-0000-0000948B0000}"/>
    <cellStyle name="Percent 35 8 3 3" xfId="35739" xr:uid="{00000000-0005-0000-0000-0000958B0000}"/>
    <cellStyle name="Percent 35 8 4" xfId="35740" xr:uid="{00000000-0005-0000-0000-0000968B0000}"/>
    <cellStyle name="Percent 35 8 4 2" xfId="35741" xr:uid="{00000000-0005-0000-0000-0000978B0000}"/>
    <cellStyle name="Percent 35 8 5" xfId="35742" xr:uid="{00000000-0005-0000-0000-0000988B0000}"/>
    <cellStyle name="Percent 35 8 6" xfId="35743" xr:uid="{00000000-0005-0000-0000-0000998B0000}"/>
    <cellStyle name="Percent 35 8 7" xfId="35744" xr:uid="{00000000-0005-0000-0000-00009A8B0000}"/>
    <cellStyle name="Percent 35 9" xfId="35745" xr:uid="{00000000-0005-0000-0000-00009B8B0000}"/>
    <cellStyle name="Percent 35 9 2" xfId="35746" xr:uid="{00000000-0005-0000-0000-00009C8B0000}"/>
    <cellStyle name="Percent 35 9 2 2" xfId="35747" xr:uid="{00000000-0005-0000-0000-00009D8B0000}"/>
    <cellStyle name="Percent 35 9 2 3" xfId="35748" xr:uid="{00000000-0005-0000-0000-00009E8B0000}"/>
    <cellStyle name="Percent 35 9 3" xfId="35749" xr:uid="{00000000-0005-0000-0000-00009F8B0000}"/>
    <cellStyle name="Percent 35 9 4" xfId="35750" xr:uid="{00000000-0005-0000-0000-0000A08B0000}"/>
    <cellStyle name="Percent 35 9 5" xfId="35751" xr:uid="{00000000-0005-0000-0000-0000A18B0000}"/>
    <cellStyle name="Percent 350" xfId="35752" xr:uid="{00000000-0005-0000-0000-0000A28B0000}"/>
    <cellStyle name="Percent 351" xfId="35753" xr:uid="{00000000-0005-0000-0000-0000A38B0000}"/>
    <cellStyle name="Percent 352" xfId="35754" xr:uid="{00000000-0005-0000-0000-0000A48B0000}"/>
    <cellStyle name="Percent 353" xfId="35755" xr:uid="{00000000-0005-0000-0000-0000A58B0000}"/>
    <cellStyle name="Percent 354" xfId="35756" xr:uid="{00000000-0005-0000-0000-0000A68B0000}"/>
    <cellStyle name="Percent 355" xfId="35757" xr:uid="{00000000-0005-0000-0000-0000A78B0000}"/>
    <cellStyle name="Percent 356" xfId="35758" xr:uid="{00000000-0005-0000-0000-0000A88B0000}"/>
    <cellStyle name="Percent 357" xfId="35759" xr:uid="{00000000-0005-0000-0000-0000A98B0000}"/>
    <cellStyle name="Percent 358" xfId="35760" xr:uid="{00000000-0005-0000-0000-0000AA8B0000}"/>
    <cellStyle name="Percent 359" xfId="35761" xr:uid="{00000000-0005-0000-0000-0000AB8B0000}"/>
    <cellStyle name="Percent 36" xfId="35762" xr:uid="{00000000-0005-0000-0000-0000AC8B0000}"/>
    <cellStyle name="Percent 36 10" xfId="35763" xr:uid="{00000000-0005-0000-0000-0000AD8B0000}"/>
    <cellStyle name="Percent 36 10 2" xfId="35764" xr:uid="{00000000-0005-0000-0000-0000AE8B0000}"/>
    <cellStyle name="Percent 36 11" xfId="35765" xr:uid="{00000000-0005-0000-0000-0000AF8B0000}"/>
    <cellStyle name="Percent 36 11 2" xfId="35766" xr:uid="{00000000-0005-0000-0000-0000B08B0000}"/>
    <cellStyle name="Percent 36 12" xfId="35767" xr:uid="{00000000-0005-0000-0000-0000B18B0000}"/>
    <cellStyle name="Percent 36 2" xfId="35768" xr:uid="{00000000-0005-0000-0000-0000B28B0000}"/>
    <cellStyle name="Percent 36 2 2" xfId="35769" xr:uid="{00000000-0005-0000-0000-0000B38B0000}"/>
    <cellStyle name="Percent 36 2 2 2" xfId="35770" xr:uid="{00000000-0005-0000-0000-0000B48B0000}"/>
    <cellStyle name="Percent 36 2 2 2 2" xfId="35771" xr:uid="{00000000-0005-0000-0000-0000B58B0000}"/>
    <cellStyle name="Percent 36 2 2 2 3" xfId="35772" xr:uid="{00000000-0005-0000-0000-0000B68B0000}"/>
    <cellStyle name="Percent 36 2 2 3" xfId="35773" xr:uid="{00000000-0005-0000-0000-0000B78B0000}"/>
    <cellStyle name="Percent 36 2 2 3 2" xfId="35774" xr:uid="{00000000-0005-0000-0000-0000B88B0000}"/>
    <cellStyle name="Percent 36 2 2 3 3" xfId="35775" xr:uid="{00000000-0005-0000-0000-0000B98B0000}"/>
    <cellStyle name="Percent 36 2 2 4" xfId="35776" xr:uid="{00000000-0005-0000-0000-0000BA8B0000}"/>
    <cellStyle name="Percent 36 2 2 4 2" xfId="35777" xr:uid="{00000000-0005-0000-0000-0000BB8B0000}"/>
    <cellStyle name="Percent 36 2 2 5" xfId="35778" xr:uid="{00000000-0005-0000-0000-0000BC8B0000}"/>
    <cellStyle name="Percent 36 2 2 6" xfId="35779" xr:uid="{00000000-0005-0000-0000-0000BD8B0000}"/>
    <cellStyle name="Percent 36 2 2 7" xfId="35780" xr:uid="{00000000-0005-0000-0000-0000BE8B0000}"/>
    <cellStyle name="Percent 36 2 3" xfId="35781" xr:uid="{00000000-0005-0000-0000-0000BF8B0000}"/>
    <cellStyle name="Percent 36 2 3 2" xfId="35782" xr:uid="{00000000-0005-0000-0000-0000C08B0000}"/>
    <cellStyle name="Percent 36 2 3 3" xfId="35783" xr:uid="{00000000-0005-0000-0000-0000C18B0000}"/>
    <cellStyle name="Percent 36 2 4" xfId="35784" xr:uid="{00000000-0005-0000-0000-0000C28B0000}"/>
    <cellStyle name="Percent 36 2 4 2" xfId="35785" xr:uid="{00000000-0005-0000-0000-0000C38B0000}"/>
    <cellStyle name="Percent 36 2 4 3" xfId="35786" xr:uid="{00000000-0005-0000-0000-0000C48B0000}"/>
    <cellStyle name="Percent 36 2 5" xfId="35787" xr:uid="{00000000-0005-0000-0000-0000C58B0000}"/>
    <cellStyle name="Percent 36 2 5 2" xfId="35788" xr:uid="{00000000-0005-0000-0000-0000C68B0000}"/>
    <cellStyle name="Percent 36 2 6" xfId="35789" xr:uid="{00000000-0005-0000-0000-0000C78B0000}"/>
    <cellStyle name="Percent 36 2 7" xfId="35790" xr:uid="{00000000-0005-0000-0000-0000C88B0000}"/>
    <cellStyle name="Percent 36 2 8" xfId="35791" xr:uid="{00000000-0005-0000-0000-0000C98B0000}"/>
    <cellStyle name="Percent 36 3" xfId="35792" xr:uid="{00000000-0005-0000-0000-0000CA8B0000}"/>
    <cellStyle name="Percent 36 3 2" xfId="35793" xr:uid="{00000000-0005-0000-0000-0000CB8B0000}"/>
    <cellStyle name="Percent 36 3 2 2" xfId="35794" xr:uid="{00000000-0005-0000-0000-0000CC8B0000}"/>
    <cellStyle name="Percent 36 3 2 2 2" xfId="35795" xr:uid="{00000000-0005-0000-0000-0000CD8B0000}"/>
    <cellStyle name="Percent 36 3 2 3" xfId="35796" xr:uid="{00000000-0005-0000-0000-0000CE8B0000}"/>
    <cellStyle name="Percent 36 3 3" xfId="35797" xr:uid="{00000000-0005-0000-0000-0000CF8B0000}"/>
    <cellStyle name="Percent 36 3 3 2" xfId="35798" xr:uid="{00000000-0005-0000-0000-0000D08B0000}"/>
    <cellStyle name="Percent 36 3 3 2 2" xfId="35799" xr:uid="{00000000-0005-0000-0000-0000D18B0000}"/>
    <cellStyle name="Percent 36 3 3 3" xfId="35800" xr:uid="{00000000-0005-0000-0000-0000D28B0000}"/>
    <cellStyle name="Percent 36 3 4" xfId="35801" xr:uid="{00000000-0005-0000-0000-0000D38B0000}"/>
    <cellStyle name="Percent 36 3 4 2" xfId="35802" xr:uid="{00000000-0005-0000-0000-0000D48B0000}"/>
    <cellStyle name="Percent 36 3 5" xfId="35803" xr:uid="{00000000-0005-0000-0000-0000D58B0000}"/>
    <cellStyle name="Percent 36 3 6" xfId="35804" xr:uid="{00000000-0005-0000-0000-0000D68B0000}"/>
    <cellStyle name="Percent 36 3 7" xfId="35805" xr:uid="{00000000-0005-0000-0000-0000D78B0000}"/>
    <cellStyle name="Percent 36 4" xfId="35806" xr:uid="{00000000-0005-0000-0000-0000D88B0000}"/>
    <cellStyle name="Percent 36 4 2" xfId="35807" xr:uid="{00000000-0005-0000-0000-0000D98B0000}"/>
    <cellStyle name="Percent 36 4 2 2" xfId="35808" xr:uid="{00000000-0005-0000-0000-0000DA8B0000}"/>
    <cellStyle name="Percent 36 4 2 3" xfId="35809" xr:uid="{00000000-0005-0000-0000-0000DB8B0000}"/>
    <cellStyle name="Percent 36 4 3" xfId="35810" xr:uid="{00000000-0005-0000-0000-0000DC8B0000}"/>
    <cellStyle name="Percent 36 4 3 2" xfId="35811" xr:uid="{00000000-0005-0000-0000-0000DD8B0000}"/>
    <cellStyle name="Percent 36 4 3 3" xfId="35812" xr:uid="{00000000-0005-0000-0000-0000DE8B0000}"/>
    <cellStyle name="Percent 36 4 4" xfId="35813" xr:uid="{00000000-0005-0000-0000-0000DF8B0000}"/>
    <cellStyle name="Percent 36 4 4 2" xfId="35814" xr:uid="{00000000-0005-0000-0000-0000E08B0000}"/>
    <cellStyle name="Percent 36 4 5" xfId="35815" xr:uid="{00000000-0005-0000-0000-0000E18B0000}"/>
    <cellStyle name="Percent 36 4 6" xfId="35816" xr:uid="{00000000-0005-0000-0000-0000E28B0000}"/>
    <cellStyle name="Percent 36 5" xfId="35817" xr:uid="{00000000-0005-0000-0000-0000E38B0000}"/>
    <cellStyle name="Percent 36 5 2" xfId="35818" xr:uid="{00000000-0005-0000-0000-0000E48B0000}"/>
    <cellStyle name="Percent 36 5 2 2" xfId="35819" xr:uid="{00000000-0005-0000-0000-0000E58B0000}"/>
    <cellStyle name="Percent 36 5 3" xfId="35820" xr:uid="{00000000-0005-0000-0000-0000E68B0000}"/>
    <cellStyle name="Percent 36 6" xfId="35821" xr:uid="{00000000-0005-0000-0000-0000E78B0000}"/>
    <cellStyle name="Percent 36 6 2" xfId="35822" xr:uid="{00000000-0005-0000-0000-0000E88B0000}"/>
    <cellStyle name="Percent 36 7" xfId="35823" xr:uid="{00000000-0005-0000-0000-0000E98B0000}"/>
    <cellStyle name="Percent 36 7 2" xfId="35824" xr:uid="{00000000-0005-0000-0000-0000EA8B0000}"/>
    <cellStyle name="Percent 36 7 2 2" xfId="35825" xr:uid="{00000000-0005-0000-0000-0000EB8B0000}"/>
    <cellStyle name="Percent 36 7 2 2 2" xfId="35826" xr:uid="{00000000-0005-0000-0000-0000EC8B0000}"/>
    <cellStyle name="Percent 36 7 2 3" xfId="35827" xr:uid="{00000000-0005-0000-0000-0000ED8B0000}"/>
    <cellStyle name="Percent 36 7 2 3 2" xfId="35828" xr:uid="{00000000-0005-0000-0000-0000EE8B0000}"/>
    <cellStyle name="Percent 36 7 2 4" xfId="35829" xr:uid="{00000000-0005-0000-0000-0000EF8B0000}"/>
    <cellStyle name="Percent 36 7 2 4 2" xfId="35830" xr:uid="{00000000-0005-0000-0000-0000F08B0000}"/>
    <cellStyle name="Percent 36 7 2 5" xfId="35831" xr:uid="{00000000-0005-0000-0000-0000F18B0000}"/>
    <cellStyle name="Percent 36 7 3" xfId="35832" xr:uid="{00000000-0005-0000-0000-0000F28B0000}"/>
    <cellStyle name="Percent 36 7 3 2" xfId="35833" xr:uid="{00000000-0005-0000-0000-0000F38B0000}"/>
    <cellStyle name="Percent 36 7 4" xfId="35834" xr:uid="{00000000-0005-0000-0000-0000F48B0000}"/>
    <cellStyle name="Percent 36 7 4 2" xfId="35835" xr:uid="{00000000-0005-0000-0000-0000F58B0000}"/>
    <cellStyle name="Percent 36 7 5" xfId="35836" xr:uid="{00000000-0005-0000-0000-0000F68B0000}"/>
    <cellStyle name="Percent 36 7 5 2" xfId="35837" xr:uid="{00000000-0005-0000-0000-0000F78B0000}"/>
    <cellStyle name="Percent 36 7 6" xfId="35838" xr:uid="{00000000-0005-0000-0000-0000F88B0000}"/>
    <cellStyle name="Percent 36 8" xfId="35839" xr:uid="{00000000-0005-0000-0000-0000F98B0000}"/>
    <cellStyle name="Percent 36 8 2" xfId="35840" xr:uid="{00000000-0005-0000-0000-0000FA8B0000}"/>
    <cellStyle name="Percent 36 8 2 2" xfId="35841" xr:uid="{00000000-0005-0000-0000-0000FB8B0000}"/>
    <cellStyle name="Percent 36 8 3" xfId="35842" xr:uid="{00000000-0005-0000-0000-0000FC8B0000}"/>
    <cellStyle name="Percent 36 8 3 2" xfId="35843" xr:uid="{00000000-0005-0000-0000-0000FD8B0000}"/>
    <cellStyle name="Percent 36 8 4" xfId="35844" xr:uid="{00000000-0005-0000-0000-0000FE8B0000}"/>
    <cellStyle name="Percent 36 8 4 2" xfId="35845" xr:uid="{00000000-0005-0000-0000-0000FF8B0000}"/>
    <cellStyle name="Percent 36 8 5" xfId="35846" xr:uid="{00000000-0005-0000-0000-0000008C0000}"/>
    <cellStyle name="Percent 36 9" xfId="35847" xr:uid="{00000000-0005-0000-0000-0000018C0000}"/>
    <cellStyle name="Percent 36 9 2" xfId="35848" xr:uid="{00000000-0005-0000-0000-0000028C0000}"/>
    <cellStyle name="Percent 360" xfId="35849" xr:uid="{00000000-0005-0000-0000-0000038C0000}"/>
    <cellStyle name="Percent 361" xfId="35850" xr:uid="{00000000-0005-0000-0000-0000048C0000}"/>
    <cellStyle name="Percent 362" xfId="35851" xr:uid="{00000000-0005-0000-0000-0000058C0000}"/>
    <cellStyle name="Percent 363" xfId="35852" xr:uid="{00000000-0005-0000-0000-0000068C0000}"/>
    <cellStyle name="Percent 364" xfId="35853" xr:uid="{00000000-0005-0000-0000-0000078C0000}"/>
    <cellStyle name="Percent 365" xfId="35854" xr:uid="{00000000-0005-0000-0000-0000088C0000}"/>
    <cellStyle name="Percent 366" xfId="35855" xr:uid="{00000000-0005-0000-0000-0000098C0000}"/>
    <cellStyle name="Percent 37" xfId="35856" xr:uid="{00000000-0005-0000-0000-00000A8C0000}"/>
    <cellStyle name="Percent 37 10" xfId="35857" xr:uid="{00000000-0005-0000-0000-00000B8C0000}"/>
    <cellStyle name="Percent 37 2" xfId="35858" xr:uid="{00000000-0005-0000-0000-00000C8C0000}"/>
    <cellStyle name="Percent 37 2 2" xfId="35859" xr:uid="{00000000-0005-0000-0000-00000D8C0000}"/>
    <cellStyle name="Percent 37 2 2 2" xfId="35860" xr:uid="{00000000-0005-0000-0000-00000E8C0000}"/>
    <cellStyle name="Percent 37 2 2 2 2" xfId="35861" xr:uid="{00000000-0005-0000-0000-00000F8C0000}"/>
    <cellStyle name="Percent 37 2 2 2 3" xfId="35862" xr:uid="{00000000-0005-0000-0000-0000108C0000}"/>
    <cellStyle name="Percent 37 2 2 3" xfId="35863" xr:uid="{00000000-0005-0000-0000-0000118C0000}"/>
    <cellStyle name="Percent 37 2 2 3 2" xfId="35864" xr:uid="{00000000-0005-0000-0000-0000128C0000}"/>
    <cellStyle name="Percent 37 2 2 3 3" xfId="35865" xr:uid="{00000000-0005-0000-0000-0000138C0000}"/>
    <cellStyle name="Percent 37 2 2 4" xfId="35866" xr:uid="{00000000-0005-0000-0000-0000148C0000}"/>
    <cellStyle name="Percent 37 2 2 4 2" xfId="35867" xr:uid="{00000000-0005-0000-0000-0000158C0000}"/>
    <cellStyle name="Percent 37 2 2 5" xfId="35868" xr:uid="{00000000-0005-0000-0000-0000168C0000}"/>
    <cellStyle name="Percent 37 2 2 6" xfId="35869" xr:uid="{00000000-0005-0000-0000-0000178C0000}"/>
    <cellStyle name="Percent 37 2 2 7" xfId="35870" xr:uid="{00000000-0005-0000-0000-0000188C0000}"/>
    <cellStyle name="Percent 37 2 3" xfId="35871" xr:uid="{00000000-0005-0000-0000-0000198C0000}"/>
    <cellStyle name="Percent 37 2 3 2" xfId="35872" xr:uid="{00000000-0005-0000-0000-00001A8C0000}"/>
    <cellStyle name="Percent 37 2 3 3" xfId="35873" xr:uid="{00000000-0005-0000-0000-00001B8C0000}"/>
    <cellStyle name="Percent 37 2 4" xfId="35874" xr:uid="{00000000-0005-0000-0000-00001C8C0000}"/>
    <cellStyle name="Percent 37 2 4 2" xfId="35875" xr:uid="{00000000-0005-0000-0000-00001D8C0000}"/>
    <cellStyle name="Percent 37 2 4 3" xfId="35876" xr:uid="{00000000-0005-0000-0000-00001E8C0000}"/>
    <cellStyle name="Percent 37 2 5" xfId="35877" xr:uid="{00000000-0005-0000-0000-00001F8C0000}"/>
    <cellStyle name="Percent 37 2 5 2" xfId="35878" xr:uid="{00000000-0005-0000-0000-0000208C0000}"/>
    <cellStyle name="Percent 37 2 6" xfId="35879" xr:uid="{00000000-0005-0000-0000-0000218C0000}"/>
    <cellStyle name="Percent 37 2 7" xfId="35880" xr:uid="{00000000-0005-0000-0000-0000228C0000}"/>
    <cellStyle name="Percent 37 2 8" xfId="35881" xr:uid="{00000000-0005-0000-0000-0000238C0000}"/>
    <cellStyle name="Percent 37 3" xfId="35882" xr:uid="{00000000-0005-0000-0000-0000248C0000}"/>
    <cellStyle name="Percent 37 3 2" xfId="35883" xr:uid="{00000000-0005-0000-0000-0000258C0000}"/>
    <cellStyle name="Percent 37 3 2 2" xfId="35884" xr:uid="{00000000-0005-0000-0000-0000268C0000}"/>
    <cellStyle name="Percent 37 3 2 2 2" xfId="35885" xr:uid="{00000000-0005-0000-0000-0000278C0000}"/>
    <cellStyle name="Percent 37 3 2 3" xfId="35886" xr:uid="{00000000-0005-0000-0000-0000288C0000}"/>
    <cellStyle name="Percent 37 3 3" xfId="35887" xr:uid="{00000000-0005-0000-0000-0000298C0000}"/>
    <cellStyle name="Percent 37 3 3 2" xfId="35888" xr:uid="{00000000-0005-0000-0000-00002A8C0000}"/>
    <cellStyle name="Percent 37 3 3 2 2" xfId="35889" xr:uid="{00000000-0005-0000-0000-00002B8C0000}"/>
    <cellStyle name="Percent 37 3 3 3" xfId="35890" xr:uid="{00000000-0005-0000-0000-00002C8C0000}"/>
    <cellStyle name="Percent 37 3 4" xfId="35891" xr:uid="{00000000-0005-0000-0000-00002D8C0000}"/>
    <cellStyle name="Percent 37 3 4 2" xfId="35892" xr:uid="{00000000-0005-0000-0000-00002E8C0000}"/>
    <cellStyle name="Percent 37 3 5" xfId="35893" xr:uid="{00000000-0005-0000-0000-00002F8C0000}"/>
    <cellStyle name="Percent 37 3 6" xfId="35894" xr:uid="{00000000-0005-0000-0000-0000308C0000}"/>
    <cellStyle name="Percent 37 3 7" xfId="35895" xr:uid="{00000000-0005-0000-0000-0000318C0000}"/>
    <cellStyle name="Percent 37 4" xfId="35896" xr:uid="{00000000-0005-0000-0000-0000328C0000}"/>
    <cellStyle name="Percent 37 4 2" xfId="35897" xr:uid="{00000000-0005-0000-0000-0000338C0000}"/>
    <cellStyle name="Percent 37 4 2 2" xfId="35898" xr:uid="{00000000-0005-0000-0000-0000348C0000}"/>
    <cellStyle name="Percent 37 4 2 3" xfId="35899" xr:uid="{00000000-0005-0000-0000-0000358C0000}"/>
    <cellStyle name="Percent 37 4 3" xfId="35900" xr:uid="{00000000-0005-0000-0000-0000368C0000}"/>
    <cellStyle name="Percent 37 4 3 2" xfId="35901" xr:uid="{00000000-0005-0000-0000-0000378C0000}"/>
    <cellStyle name="Percent 37 4 3 3" xfId="35902" xr:uid="{00000000-0005-0000-0000-0000388C0000}"/>
    <cellStyle name="Percent 37 4 4" xfId="35903" xr:uid="{00000000-0005-0000-0000-0000398C0000}"/>
    <cellStyle name="Percent 37 4 4 2" xfId="35904" xr:uid="{00000000-0005-0000-0000-00003A8C0000}"/>
    <cellStyle name="Percent 37 4 5" xfId="35905" xr:uid="{00000000-0005-0000-0000-00003B8C0000}"/>
    <cellStyle name="Percent 37 4 6" xfId="35906" xr:uid="{00000000-0005-0000-0000-00003C8C0000}"/>
    <cellStyle name="Percent 37 5" xfId="35907" xr:uid="{00000000-0005-0000-0000-00003D8C0000}"/>
    <cellStyle name="Percent 37 5 2" xfId="35908" xr:uid="{00000000-0005-0000-0000-00003E8C0000}"/>
    <cellStyle name="Percent 37 5 2 2" xfId="35909" xr:uid="{00000000-0005-0000-0000-00003F8C0000}"/>
    <cellStyle name="Percent 37 5 2 2 2" xfId="35910" xr:uid="{00000000-0005-0000-0000-0000408C0000}"/>
    <cellStyle name="Percent 37 5 2 3" xfId="35911" xr:uid="{00000000-0005-0000-0000-0000418C0000}"/>
    <cellStyle name="Percent 37 5 2 3 2" xfId="35912" xr:uid="{00000000-0005-0000-0000-0000428C0000}"/>
    <cellStyle name="Percent 37 5 2 4" xfId="35913" xr:uid="{00000000-0005-0000-0000-0000438C0000}"/>
    <cellStyle name="Percent 37 5 2 4 2" xfId="35914" xr:uid="{00000000-0005-0000-0000-0000448C0000}"/>
    <cellStyle name="Percent 37 5 2 5" xfId="35915" xr:uid="{00000000-0005-0000-0000-0000458C0000}"/>
    <cellStyle name="Percent 37 5 3" xfId="35916" xr:uid="{00000000-0005-0000-0000-0000468C0000}"/>
    <cellStyle name="Percent 37 5 3 2" xfId="35917" xr:uid="{00000000-0005-0000-0000-0000478C0000}"/>
    <cellStyle name="Percent 37 5 4" xfId="35918" xr:uid="{00000000-0005-0000-0000-0000488C0000}"/>
    <cellStyle name="Percent 37 5 4 2" xfId="35919" xr:uid="{00000000-0005-0000-0000-0000498C0000}"/>
    <cellStyle name="Percent 37 5 5" xfId="35920" xr:uid="{00000000-0005-0000-0000-00004A8C0000}"/>
    <cellStyle name="Percent 37 5 5 2" xfId="35921" xr:uid="{00000000-0005-0000-0000-00004B8C0000}"/>
    <cellStyle name="Percent 37 5 6" xfId="35922" xr:uid="{00000000-0005-0000-0000-00004C8C0000}"/>
    <cellStyle name="Percent 37 6" xfId="35923" xr:uid="{00000000-0005-0000-0000-00004D8C0000}"/>
    <cellStyle name="Percent 37 6 2" xfId="35924" xr:uid="{00000000-0005-0000-0000-00004E8C0000}"/>
    <cellStyle name="Percent 37 6 2 2" xfId="35925" xr:uid="{00000000-0005-0000-0000-00004F8C0000}"/>
    <cellStyle name="Percent 37 6 3" xfId="35926" xr:uid="{00000000-0005-0000-0000-0000508C0000}"/>
    <cellStyle name="Percent 37 6 3 2" xfId="35927" xr:uid="{00000000-0005-0000-0000-0000518C0000}"/>
    <cellStyle name="Percent 37 6 4" xfId="35928" xr:uid="{00000000-0005-0000-0000-0000528C0000}"/>
    <cellStyle name="Percent 37 6 4 2" xfId="35929" xr:uid="{00000000-0005-0000-0000-0000538C0000}"/>
    <cellStyle name="Percent 37 6 5" xfId="35930" xr:uid="{00000000-0005-0000-0000-0000548C0000}"/>
    <cellStyle name="Percent 37 7" xfId="35931" xr:uid="{00000000-0005-0000-0000-0000558C0000}"/>
    <cellStyle name="Percent 37 7 2" xfId="35932" xr:uid="{00000000-0005-0000-0000-0000568C0000}"/>
    <cellStyle name="Percent 37 8" xfId="35933" xr:uid="{00000000-0005-0000-0000-0000578C0000}"/>
    <cellStyle name="Percent 37 8 2" xfId="35934" xr:uid="{00000000-0005-0000-0000-0000588C0000}"/>
    <cellStyle name="Percent 37 9" xfId="35935" xr:uid="{00000000-0005-0000-0000-0000598C0000}"/>
    <cellStyle name="Percent 37 9 2" xfId="35936" xr:uid="{00000000-0005-0000-0000-00005A8C0000}"/>
    <cellStyle name="Percent 38" xfId="35937" xr:uid="{00000000-0005-0000-0000-00005B8C0000}"/>
    <cellStyle name="Percent 38 10" xfId="35938" xr:uid="{00000000-0005-0000-0000-00005C8C0000}"/>
    <cellStyle name="Percent 38 10 2" xfId="35939" xr:uid="{00000000-0005-0000-0000-00005D8C0000}"/>
    <cellStyle name="Percent 38 11" xfId="35940" xr:uid="{00000000-0005-0000-0000-00005E8C0000}"/>
    <cellStyle name="Percent 38 11 2" xfId="35941" xr:uid="{00000000-0005-0000-0000-00005F8C0000}"/>
    <cellStyle name="Percent 38 12" xfId="35942" xr:uid="{00000000-0005-0000-0000-0000608C0000}"/>
    <cellStyle name="Percent 38 12 2" xfId="35943" xr:uid="{00000000-0005-0000-0000-0000618C0000}"/>
    <cellStyle name="Percent 38 13" xfId="35944" xr:uid="{00000000-0005-0000-0000-0000628C0000}"/>
    <cellStyle name="Percent 38 2" xfId="35945" xr:uid="{00000000-0005-0000-0000-0000638C0000}"/>
    <cellStyle name="Percent 38 2 2" xfId="35946" xr:uid="{00000000-0005-0000-0000-0000648C0000}"/>
    <cellStyle name="Percent 38 2 2 2" xfId="35947" xr:uid="{00000000-0005-0000-0000-0000658C0000}"/>
    <cellStyle name="Percent 38 2 3" xfId="35948" xr:uid="{00000000-0005-0000-0000-0000668C0000}"/>
    <cellStyle name="Percent 38 2 4" xfId="35949" xr:uid="{00000000-0005-0000-0000-0000678C0000}"/>
    <cellStyle name="Percent 38 3" xfId="35950" xr:uid="{00000000-0005-0000-0000-0000688C0000}"/>
    <cellStyle name="Percent 38 3 2" xfId="35951" xr:uid="{00000000-0005-0000-0000-0000698C0000}"/>
    <cellStyle name="Percent 38 3 2 2" xfId="35952" xr:uid="{00000000-0005-0000-0000-00006A8C0000}"/>
    <cellStyle name="Percent 38 3 2 2 2" xfId="35953" xr:uid="{00000000-0005-0000-0000-00006B8C0000}"/>
    <cellStyle name="Percent 38 3 2 3" xfId="35954" xr:uid="{00000000-0005-0000-0000-00006C8C0000}"/>
    <cellStyle name="Percent 38 3 3" xfId="35955" xr:uid="{00000000-0005-0000-0000-00006D8C0000}"/>
    <cellStyle name="Percent 38 3 3 2" xfId="35956" xr:uid="{00000000-0005-0000-0000-00006E8C0000}"/>
    <cellStyle name="Percent 38 3 4" xfId="35957" xr:uid="{00000000-0005-0000-0000-00006F8C0000}"/>
    <cellStyle name="Percent 38 3 5" xfId="35958" xr:uid="{00000000-0005-0000-0000-0000708C0000}"/>
    <cellStyle name="Percent 38 4" xfId="35959" xr:uid="{00000000-0005-0000-0000-0000718C0000}"/>
    <cellStyle name="Percent 38 4 2" xfId="35960" xr:uid="{00000000-0005-0000-0000-0000728C0000}"/>
    <cellStyle name="Percent 38 4 3" xfId="35961" xr:uid="{00000000-0005-0000-0000-0000738C0000}"/>
    <cellStyle name="Percent 38 4 4" xfId="35962" xr:uid="{00000000-0005-0000-0000-0000748C0000}"/>
    <cellStyle name="Percent 38 5" xfId="35963" xr:uid="{00000000-0005-0000-0000-0000758C0000}"/>
    <cellStyle name="Percent 38 6" xfId="35964" xr:uid="{00000000-0005-0000-0000-0000768C0000}"/>
    <cellStyle name="Percent 38 7" xfId="35965" xr:uid="{00000000-0005-0000-0000-0000778C0000}"/>
    <cellStyle name="Percent 38 8" xfId="35966" xr:uid="{00000000-0005-0000-0000-0000788C0000}"/>
    <cellStyle name="Percent 38 8 2" xfId="35967" xr:uid="{00000000-0005-0000-0000-0000798C0000}"/>
    <cellStyle name="Percent 38 8 2 2" xfId="35968" xr:uid="{00000000-0005-0000-0000-00007A8C0000}"/>
    <cellStyle name="Percent 38 8 2 2 2" xfId="35969" xr:uid="{00000000-0005-0000-0000-00007B8C0000}"/>
    <cellStyle name="Percent 38 8 2 3" xfId="35970" xr:uid="{00000000-0005-0000-0000-00007C8C0000}"/>
    <cellStyle name="Percent 38 8 2 3 2" xfId="35971" xr:uid="{00000000-0005-0000-0000-00007D8C0000}"/>
    <cellStyle name="Percent 38 8 2 4" xfId="35972" xr:uid="{00000000-0005-0000-0000-00007E8C0000}"/>
    <cellStyle name="Percent 38 8 2 4 2" xfId="35973" xr:uid="{00000000-0005-0000-0000-00007F8C0000}"/>
    <cellStyle name="Percent 38 8 2 5" xfId="35974" xr:uid="{00000000-0005-0000-0000-0000808C0000}"/>
    <cellStyle name="Percent 38 8 3" xfId="35975" xr:uid="{00000000-0005-0000-0000-0000818C0000}"/>
    <cellStyle name="Percent 38 8 3 2" xfId="35976" xr:uid="{00000000-0005-0000-0000-0000828C0000}"/>
    <cellStyle name="Percent 38 8 4" xfId="35977" xr:uid="{00000000-0005-0000-0000-0000838C0000}"/>
    <cellStyle name="Percent 38 8 4 2" xfId="35978" xr:uid="{00000000-0005-0000-0000-0000848C0000}"/>
    <cellStyle name="Percent 38 8 5" xfId="35979" xr:uid="{00000000-0005-0000-0000-0000858C0000}"/>
    <cellStyle name="Percent 38 8 5 2" xfId="35980" xr:uid="{00000000-0005-0000-0000-0000868C0000}"/>
    <cellStyle name="Percent 38 8 6" xfId="35981" xr:uid="{00000000-0005-0000-0000-0000878C0000}"/>
    <cellStyle name="Percent 38 9" xfId="35982" xr:uid="{00000000-0005-0000-0000-0000888C0000}"/>
    <cellStyle name="Percent 38 9 2" xfId="35983" xr:uid="{00000000-0005-0000-0000-0000898C0000}"/>
    <cellStyle name="Percent 38 9 2 2" xfId="35984" xr:uid="{00000000-0005-0000-0000-00008A8C0000}"/>
    <cellStyle name="Percent 38 9 3" xfId="35985" xr:uid="{00000000-0005-0000-0000-00008B8C0000}"/>
    <cellStyle name="Percent 38 9 3 2" xfId="35986" xr:uid="{00000000-0005-0000-0000-00008C8C0000}"/>
    <cellStyle name="Percent 38 9 4" xfId="35987" xr:uid="{00000000-0005-0000-0000-00008D8C0000}"/>
    <cellStyle name="Percent 38 9 4 2" xfId="35988" xr:uid="{00000000-0005-0000-0000-00008E8C0000}"/>
    <cellStyle name="Percent 38 9 5" xfId="35989" xr:uid="{00000000-0005-0000-0000-00008F8C0000}"/>
    <cellStyle name="Percent 39" xfId="35990" xr:uid="{00000000-0005-0000-0000-0000908C0000}"/>
    <cellStyle name="Percent 39 10" xfId="35991" xr:uid="{00000000-0005-0000-0000-0000918C0000}"/>
    <cellStyle name="Percent 39 10 2" xfId="35992" xr:uid="{00000000-0005-0000-0000-0000928C0000}"/>
    <cellStyle name="Percent 39 11" xfId="35993" xr:uid="{00000000-0005-0000-0000-0000938C0000}"/>
    <cellStyle name="Percent 39 11 2" xfId="35994" xr:uid="{00000000-0005-0000-0000-0000948C0000}"/>
    <cellStyle name="Percent 39 12" xfId="35995" xr:uid="{00000000-0005-0000-0000-0000958C0000}"/>
    <cellStyle name="Percent 39 2" xfId="35996" xr:uid="{00000000-0005-0000-0000-0000968C0000}"/>
    <cellStyle name="Percent 39 2 2" xfId="35997" xr:uid="{00000000-0005-0000-0000-0000978C0000}"/>
    <cellStyle name="Percent 39 2 2 2" xfId="35998" xr:uid="{00000000-0005-0000-0000-0000988C0000}"/>
    <cellStyle name="Percent 39 2 3" xfId="35999" xr:uid="{00000000-0005-0000-0000-0000998C0000}"/>
    <cellStyle name="Percent 39 2 4" xfId="36000" xr:uid="{00000000-0005-0000-0000-00009A8C0000}"/>
    <cellStyle name="Percent 39 3" xfId="36001" xr:uid="{00000000-0005-0000-0000-00009B8C0000}"/>
    <cellStyle name="Percent 39 3 2" xfId="36002" xr:uid="{00000000-0005-0000-0000-00009C8C0000}"/>
    <cellStyle name="Percent 39 3 2 2" xfId="36003" xr:uid="{00000000-0005-0000-0000-00009D8C0000}"/>
    <cellStyle name="Percent 39 3 2 2 2" xfId="36004" xr:uid="{00000000-0005-0000-0000-00009E8C0000}"/>
    <cellStyle name="Percent 39 3 2 3" xfId="36005" xr:uid="{00000000-0005-0000-0000-00009F8C0000}"/>
    <cellStyle name="Percent 39 3 3" xfId="36006" xr:uid="{00000000-0005-0000-0000-0000A08C0000}"/>
    <cellStyle name="Percent 39 3 3 2" xfId="36007" xr:uid="{00000000-0005-0000-0000-0000A18C0000}"/>
    <cellStyle name="Percent 39 3 4" xfId="36008" xr:uid="{00000000-0005-0000-0000-0000A28C0000}"/>
    <cellStyle name="Percent 39 3 5" xfId="36009" xr:uid="{00000000-0005-0000-0000-0000A38C0000}"/>
    <cellStyle name="Percent 39 4" xfId="36010" xr:uid="{00000000-0005-0000-0000-0000A48C0000}"/>
    <cellStyle name="Percent 39 4 2" xfId="36011" xr:uid="{00000000-0005-0000-0000-0000A58C0000}"/>
    <cellStyle name="Percent 39 5" xfId="36012" xr:uid="{00000000-0005-0000-0000-0000A68C0000}"/>
    <cellStyle name="Percent 39 6" xfId="36013" xr:uid="{00000000-0005-0000-0000-0000A78C0000}"/>
    <cellStyle name="Percent 39 7" xfId="36014" xr:uid="{00000000-0005-0000-0000-0000A88C0000}"/>
    <cellStyle name="Percent 39 7 2" xfId="36015" xr:uid="{00000000-0005-0000-0000-0000A98C0000}"/>
    <cellStyle name="Percent 39 7 2 2" xfId="36016" xr:uid="{00000000-0005-0000-0000-0000AA8C0000}"/>
    <cellStyle name="Percent 39 7 2 2 2" xfId="36017" xr:uid="{00000000-0005-0000-0000-0000AB8C0000}"/>
    <cellStyle name="Percent 39 7 2 3" xfId="36018" xr:uid="{00000000-0005-0000-0000-0000AC8C0000}"/>
    <cellStyle name="Percent 39 7 2 3 2" xfId="36019" xr:uid="{00000000-0005-0000-0000-0000AD8C0000}"/>
    <cellStyle name="Percent 39 7 2 4" xfId="36020" xr:uid="{00000000-0005-0000-0000-0000AE8C0000}"/>
    <cellStyle name="Percent 39 7 2 4 2" xfId="36021" xr:uid="{00000000-0005-0000-0000-0000AF8C0000}"/>
    <cellStyle name="Percent 39 7 2 5" xfId="36022" xr:uid="{00000000-0005-0000-0000-0000B08C0000}"/>
    <cellStyle name="Percent 39 7 3" xfId="36023" xr:uid="{00000000-0005-0000-0000-0000B18C0000}"/>
    <cellStyle name="Percent 39 7 3 2" xfId="36024" xr:uid="{00000000-0005-0000-0000-0000B28C0000}"/>
    <cellStyle name="Percent 39 7 4" xfId="36025" xr:uid="{00000000-0005-0000-0000-0000B38C0000}"/>
    <cellStyle name="Percent 39 7 4 2" xfId="36026" xr:uid="{00000000-0005-0000-0000-0000B48C0000}"/>
    <cellStyle name="Percent 39 7 5" xfId="36027" xr:uid="{00000000-0005-0000-0000-0000B58C0000}"/>
    <cellStyle name="Percent 39 7 5 2" xfId="36028" xr:uid="{00000000-0005-0000-0000-0000B68C0000}"/>
    <cellStyle name="Percent 39 7 6" xfId="36029" xr:uid="{00000000-0005-0000-0000-0000B78C0000}"/>
    <cellStyle name="Percent 39 8" xfId="36030" xr:uid="{00000000-0005-0000-0000-0000B88C0000}"/>
    <cellStyle name="Percent 39 8 2" xfId="36031" xr:uid="{00000000-0005-0000-0000-0000B98C0000}"/>
    <cellStyle name="Percent 39 8 2 2" xfId="36032" xr:uid="{00000000-0005-0000-0000-0000BA8C0000}"/>
    <cellStyle name="Percent 39 8 3" xfId="36033" xr:uid="{00000000-0005-0000-0000-0000BB8C0000}"/>
    <cellStyle name="Percent 39 8 3 2" xfId="36034" xr:uid="{00000000-0005-0000-0000-0000BC8C0000}"/>
    <cellStyle name="Percent 39 8 4" xfId="36035" xr:uid="{00000000-0005-0000-0000-0000BD8C0000}"/>
    <cellStyle name="Percent 39 8 4 2" xfId="36036" xr:uid="{00000000-0005-0000-0000-0000BE8C0000}"/>
    <cellStyle name="Percent 39 8 5" xfId="36037" xr:uid="{00000000-0005-0000-0000-0000BF8C0000}"/>
    <cellStyle name="Percent 39 9" xfId="36038" xr:uid="{00000000-0005-0000-0000-0000C08C0000}"/>
    <cellStyle name="Percent 39 9 2" xfId="36039" xr:uid="{00000000-0005-0000-0000-0000C18C0000}"/>
    <cellStyle name="Percent 4" xfId="86" xr:uid="{00000000-0005-0000-0000-0000C28C0000}"/>
    <cellStyle name="Percent 4 2" xfId="36040" xr:uid="{00000000-0005-0000-0000-0000C38C0000}"/>
    <cellStyle name="Percent 4 2 2" xfId="36041" xr:uid="{00000000-0005-0000-0000-0000C48C0000}"/>
    <cellStyle name="Percent 4 2 2 2" xfId="36042" xr:uid="{00000000-0005-0000-0000-0000C58C0000}"/>
    <cellStyle name="Percent 4 2 2 2 2" xfId="36043" xr:uid="{00000000-0005-0000-0000-0000C68C0000}"/>
    <cellStyle name="Percent 4 2 2 2 3" xfId="36044" xr:uid="{00000000-0005-0000-0000-0000C78C0000}"/>
    <cellStyle name="Percent 4 2 2 3" xfId="36045" xr:uid="{00000000-0005-0000-0000-0000C88C0000}"/>
    <cellStyle name="Percent 4 2 2 3 2" xfId="36046" xr:uid="{00000000-0005-0000-0000-0000C98C0000}"/>
    <cellStyle name="Percent 4 2 2 3 3" xfId="36047" xr:uid="{00000000-0005-0000-0000-0000CA8C0000}"/>
    <cellStyle name="Percent 4 2 2 4" xfId="36048" xr:uid="{00000000-0005-0000-0000-0000CB8C0000}"/>
    <cellStyle name="Percent 4 2 2 4 2" xfId="36049" xr:uid="{00000000-0005-0000-0000-0000CC8C0000}"/>
    <cellStyle name="Percent 4 2 2 5" xfId="36050" xr:uid="{00000000-0005-0000-0000-0000CD8C0000}"/>
    <cellStyle name="Percent 4 2 2 5 2" xfId="36051" xr:uid="{00000000-0005-0000-0000-0000CE8C0000}"/>
    <cellStyle name="Percent 4 2 2 6" xfId="36052" xr:uid="{00000000-0005-0000-0000-0000CF8C0000}"/>
    <cellStyle name="Percent 4 2 3" xfId="36053" xr:uid="{00000000-0005-0000-0000-0000D08C0000}"/>
    <cellStyle name="Percent 4 2 3 2" xfId="36054" xr:uid="{00000000-0005-0000-0000-0000D18C0000}"/>
    <cellStyle name="Percent 4 2 3 2 2" xfId="36055" xr:uid="{00000000-0005-0000-0000-0000D28C0000}"/>
    <cellStyle name="Percent 4 2 3 2 3" xfId="36056" xr:uid="{00000000-0005-0000-0000-0000D38C0000}"/>
    <cellStyle name="Percent 4 2 3 3" xfId="36057" xr:uid="{00000000-0005-0000-0000-0000D48C0000}"/>
    <cellStyle name="Percent 4 2 3 3 2" xfId="36058" xr:uid="{00000000-0005-0000-0000-0000D58C0000}"/>
    <cellStyle name="Percent 4 2 3 3 3" xfId="36059" xr:uid="{00000000-0005-0000-0000-0000D68C0000}"/>
    <cellStyle name="Percent 4 2 3 4" xfId="36060" xr:uid="{00000000-0005-0000-0000-0000D78C0000}"/>
    <cellStyle name="Percent 4 2 3 4 2" xfId="36061" xr:uid="{00000000-0005-0000-0000-0000D88C0000}"/>
    <cellStyle name="Percent 4 2 3 5" xfId="36062" xr:uid="{00000000-0005-0000-0000-0000D98C0000}"/>
    <cellStyle name="Percent 4 2 3 5 2" xfId="36063" xr:uid="{00000000-0005-0000-0000-0000DA8C0000}"/>
    <cellStyle name="Percent 4 2 3 6" xfId="36064" xr:uid="{00000000-0005-0000-0000-0000DB8C0000}"/>
    <cellStyle name="Percent 4 2 4" xfId="36065" xr:uid="{00000000-0005-0000-0000-0000DC8C0000}"/>
    <cellStyle name="Percent 4 2 4 2" xfId="36066" xr:uid="{00000000-0005-0000-0000-0000DD8C0000}"/>
    <cellStyle name="Percent 4 2 4 3" xfId="36067" xr:uid="{00000000-0005-0000-0000-0000DE8C0000}"/>
    <cellStyle name="Percent 4 2 5" xfId="36068" xr:uid="{00000000-0005-0000-0000-0000DF8C0000}"/>
    <cellStyle name="Percent 4 2 5 2" xfId="36069" xr:uid="{00000000-0005-0000-0000-0000E08C0000}"/>
    <cellStyle name="Percent 4 2 5 3" xfId="36070" xr:uid="{00000000-0005-0000-0000-0000E18C0000}"/>
    <cellStyle name="Percent 4 2 6" xfId="36071" xr:uid="{00000000-0005-0000-0000-0000E28C0000}"/>
    <cellStyle name="Percent 4 2 6 2" xfId="36072" xr:uid="{00000000-0005-0000-0000-0000E38C0000}"/>
    <cellStyle name="Percent 4 2 7" xfId="36073" xr:uid="{00000000-0005-0000-0000-0000E48C0000}"/>
    <cellStyle name="Percent 4 2 7 2" xfId="36074" xr:uid="{00000000-0005-0000-0000-0000E58C0000}"/>
    <cellStyle name="Percent 4 2 8" xfId="36075" xr:uid="{00000000-0005-0000-0000-0000E68C0000}"/>
    <cellStyle name="Percent 4 2 9" xfId="36076" xr:uid="{00000000-0005-0000-0000-0000E78C0000}"/>
    <cellStyle name="Percent 4 3" xfId="36077" xr:uid="{00000000-0005-0000-0000-0000E88C0000}"/>
    <cellStyle name="Percent 4 3 2" xfId="36078" xr:uid="{00000000-0005-0000-0000-0000E98C0000}"/>
    <cellStyle name="Percent 4 3 2 2" xfId="36079" xr:uid="{00000000-0005-0000-0000-0000EA8C0000}"/>
    <cellStyle name="Percent 4 3 3" xfId="36080" xr:uid="{00000000-0005-0000-0000-0000EB8C0000}"/>
    <cellStyle name="Percent 4 3 4" xfId="36081" xr:uid="{00000000-0005-0000-0000-0000EC8C0000}"/>
    <cellStyle name="Percent 4 3 5" xfId="36082" xr:uid="{00000000-0005-0000-0000-0000ED8C0000}"/>
    <cellStyle name="Percent 4 3 6" xfId="36083" xr:uid="{00000000-0005-0000-0000-0000EE8C0000}"/>
    <cellStyle name="Percent 4 4" xfId="36084" xr:uid="{00000000-0005-0000-0000-0000EF8C0000}"/>
    <cellStyle name="Percent 4 4 2" xfId="36085" xr:uid="{00000000-0005-0000-0000-0000F08C0000}"/>
    <cellStyle name="Percent 4 4 3" xfId="36086" xr:uid="{00000000-0005-0000-0000-0000F18C0000}"/>
    <cellStyle name="Percent 4 5" xfId="36087" xr:uid="{00000000-0005-0000-0000-0000F28C0000}"/>
    <cellStyle name="Percent 4 5 2" xfId="36088" xr:uid="{00000000-0005-0000-0000-0000F38C0000}"/>
    <cellStyle name="Percent 4 6" xfId="36089" xr:uid="{00000000-0005-0000-0000-0000F48C0000}"/>
    <cellStyle name="Percent 4 6 2" xfId="36090" xr:uid="{00000000-0005-0000-0000-0000F58C0000}"/>
    <cellStyle name="Percent 4 7" xfId="36091" xr:uid="{00000000-0005-0000-0000-0000F68C0000}"/>
    <cellStyle name="Percent 4 8" xfId="36092" xr:uid="{00000000-0005-0000-0000-0000F78C0000}"/>
    <cellStyle name="Percent 40" xfId="36093" xr:uid="{00000000-0005-0000-0000-0000F88C0000}"/>
    <cellStyle name="Percent 40 10" xfId="36094" xr:uid="{00000000-0005-0000-0000-0000F98C0000}"/>
    <cellStyle name="Percent 40 10 2" xfId="36095" xr:uid="{00000000-0005-0000-0000-0000FA8C0000}"/>
    <cellStyle name="Percent 40 11" xfId="36096" xr:uid="{00000000-0005-0000-0000-0000FB8C0000}"/>
    <cellStyle name="Percent 40 11 2" xfId="36097" xr:uid="{00000000-0005-0000-0000-0000FC8C0000}"/>
    <cellStyle name="Percent 40 12" xfId="36098" xr:uid="{00000000-0005-0000-0000-0000FD8C0000}"/>
    <cellStyle name="Percent 40 2" xfId="36099" xr:uid="{00000000-0005-0000-0000-0000FE8C0000}"/>
    <cellStyle name="Percent 40 2 2" xfId="36100" xr:uid="{00000000-0005-0000-0000-0000FF8C0000}"/>
    <cellStyle name="Percent 40 2 2 2" xfId="36101" xr:uid="{00000000-0005-0000-0000-0000008D0000}"/>
    <cellStyle name="Percent 40 2 3" xfId="36102" xr:uid="{00000000-0005-0000-0000-0000018D0000}"/>
    <cellStyle name="Percent 40 2 4" xfId="36103" xr:uid="{00000000-0005-0000-0000-0000028D0000}"/>
    <cellStyle name="Percent 40 3" xfId="36104" xr:uid="{00000000-0005-0000-0000-0000038D0000}"/>
    <cellStyle name="Percent 40 3 2" xfId="36105" xr:uid="{00000000-0005-0000-0000-0000048D0000}"/>
    <cellStyle name="Percent 40 3 2 2" xfId="36106" xr:uid="{00000000-0005-0000-0000-0000058D0000}"/>
    <cellStyle name="Percent 40 3 2 2 2" xfId="36107" xr:uid="{00000000-0005-0000-0000-0000068D0000}"/>
    <cellStyle name="Percent 40 3 2 3" xfId="36108" xr:uid="{00000000-0005-0000-0000-0000078D0000}"/>
    <cellStyle name="Percent 40 3 3" xfId="36109" xr:uid="{00000000-0005-0000-0000-0000088D0000}"/>
    <cellStyle name="Percent 40 3 3 2" xfId="36110" xr:uid="{00000000-0005-0000-0000-0000098D0000}"/>
    <cellStyle name="Percent 40 3 4" xfId="36111" xr:uid="{00000000-0005-0000-0000-00000A8D0000}"/>
    <cellStyle name="Percent 40 3 5" xfId="36112" xr:uid="{00000000-0005-0000-0000-00000B8D0000}"/>
    <cellStyle name="Percent 40 4" xfId="36113" xr:uid="{00000000-0005-0000-0000-00000C8D0000}"/>
    <cellStyle name="Percent 40 4 2" xfId="36114" xr:uid="{00000000-0005-0000-0000-00000D8D0000}"/>
    <cellStyle name="Percent 40 5" xfId="36115" xr:uid="{00000000-0005-0000-0000-00000E8D0000}"/>
    <cellStyle name="Percent 40 6" xfId="36116" xr:uid="{00000000-0005-0000-0000-00000F8D0000}"/>
    <cellStyle name="Percent 40 7" xfId="36117" xr:uid="{00000000-0005-0000-0000-0000108D0000}"/>
    <cellStyle name="Percent 40 7 2" xfId="36118" xr:uid="{00000000-0005-0000-0000-0000118D0000}"/>
    <cellStyle name="Percent 40 7 2 2" xfId="36119" xr:uid="{00000000-0005-0000-0000-0000128D0000}"/>
    <cellStyle name="Percent 40 7 2 2 2" xfId="36120" xr:uid="{00000000-0005-0000-0000-0000138D0000}"/>
    <cellStyle name="Percent 40 7 2 3" xfId="36121" xr:uid="{00000000-0005-0000-0000-0000148D0000}"/>
    <cellStyle name="Percent 40 7 2 3 2" xfId="36122" xr:uid="{00000000-0005-0000-0000-0000158D0000}"/>
    <cellStyle name="Percent 40 7 2 4" xfId="36123" xr:uid="{00000000-0005-0000-0000-0000168D0000}"/>
    <cellStyle name="Percent 40 7 2 4 2" xfId="36124" xr:uid="{00000000-0005-0000-0000-0000178D0000}"/>
    <cellStyle name="Percent 40 7 2 5" xfId="36125" xr:uid="{00000000-0005-0000-0000-0000188D0000}"/>
    <cellStyle name="Percent 40 7 3" xfId="36126" xr:uid="{00000000-0005-0000-0000-0000198D0000}"/>
    <cellStyle name="Percent 40 7 3 2" xfId="36127" xr:uid="{00000000-0005-0000-0000-00001A8D0000}"/>
    <cellStyle name="Percent 40 7 4" xfId="36128" xr:uid="{00000000-0005-0000-0000-00001B8D0000}"/>
    <cellStyle name="Percent 40 7 4 2" xfId="36129" xr:uid="{00000000-0005-0000-0000-00001C8D0000}"/>
    <cellStyle name="Percent 40 7 5" xfId="36130" xr:uid="{00000000-0005-0000-0000-00001D8D0000}"/>
    <cellStyle name="Percent 40 7 5 2" xfId="36131" xr:uid="{00000000-0005-0000-0000-00001E8D0000}"/>
    <cellStyle name="Percent 40 7 6" xfId="36132" xr:uid="{00000000-0005-0000-0000-00001F8D0000}"/>
    <cellStyle name="Percent 40 8" xfId="36133" xr:uid="{00000000-0005-0000-0000-0000208D0000}"/>
    <cellStyle name="Percent 40 8 2" xfId="36134" xr:uid="{00000000-0005-0000-0000-0000218D0000}"/>
    <cellStyle name="Percent 40 8 2 2" xfId="36135" xr:uid="{00000000-0005-0000-0000-0000228D0000}"/>
    <cellStyle name="Percent 40 8 3" xfId="36136" xr:uid="{00000000-0005-0000-0000-0000238D0000}"/>
    <cellStyle name="Percent 40 8 3 2" xfId="36137" xr:uid="{00000000-0005-0000-0000-0000248D0000}"/>
    <cellStyle name="Percent 40 8 4" xfId="36138" xr:uid="{00000000-0005-0000-0000-0000258D0000}"/>
    <cellStyle name="Percent 40 8 4 2" xfId="36139" xr:uid="{00000000-0005-0000-0000-0000268D0000}"/>
    <cellStyle name="Percent 40 8 5" xfId="36140" xr:uid="{00000000-0005-0000-0000-0000278D0000}"/>
    <cellStyle name="Percent 40 9" xfId="36141" xr:uid="{00000000-0005-0000-0000-0000288D0000}"/>
    <cellStyle name="Percent 40 9 2" xfId="36142" xr:uid="{00000000-0005-0000-0000-0000298D0000}"/>
    <cellStyle name="Percent 41" xfId="36143" xr:uid="{00000000-0005-0000-0000-00002A8D0000}"/>
    <cellStyle name="Percent 41 10" xfId="36144" xr:uid="{00000000-0005-0000-0000-00002B8D0000}"/>
    <cellStyle name="Percent 41 10 2" xfId="36145" xr:uid="{00000000-0005-0000-0000-00002C8D0000}"/>
    <cellStyle name="Percent 41 11" xfId="36146" xr:uid="{00000000-0005-0000-0000-00002D8D0000}"/>
    <cellStyle name="Percent 41 11 2" xfId="36147" xr:uid="{00000000-0005-0000-0000-00002E8D0000}"/>
    <cellStyle name="Percent 41 12" xfId="36148" xr:uid="{00000000-0005-0000-0000-00002F8D0000}"/>
    <cellStyle name="Percent 41 2" xfId="36149" xr:uid="{00000000-0005-0000-0000-0000308D0000}"/>
    <cellStyle name="Percent 41 2 2" xfId="36150" xr:uid="{00000000-0005-0000-0000-0000318D0000}"/>
    <cellStyle name="Percent 41 2 2 2" xfId="36151" xr:uid="{00000000-0005-0000-0000-0000328D0000}"/>
    <cellStyle name="Percent 41 2 3" xfId="36152" xr:uid="{00000000-0005-0000-0000-0000338D0000}"/>
    <cellStyle name="Percent 41 2 4" xfId="36153" xr:uid="{00000000-0005-0000-0000-0000348D0000}"/>
    <cellStyle name="Percent 41 3" xfId="36154" xr:uid="{00000000-0005-0000-0000-0000358D0000}"/>
    <cellStyle name="Percent 41 3 2" xfId="36155" xr:uid="{00000000-0005-0000-0000-0000368D0000}"/>
    <cellStyle name="Percent 41 3 2 2" xfId="36156" xr:uid="{00000000-0005-0000-0000-0000378D0000}"/>
    <cellStyle name="Percent 41 3 2 2 2" xfId="36157" xr:uid="{00000000-0005-0000-0000-0000388D0000}"/>
    <cellStyle name="Percent 41 3 2 3" xfId="36158" xr:uid="{00000000-0005-0000-0000-0000398D0000}"/>
    <cellStyle name="Percent 41 3 3" xfId="36159" xr:uid="{00000000-0005-0000-0000-00003A8D0000}"/>
    <cellStyle name="Percent 41 3 3 2" xfId="36160" xr:uid="{00000000-0005-0000-0000-00003B8D0000}"/>
    <cellStyle name="Percent 41 3 4" xfId="36161" xr:uid="{00000000-0005-0000-0000-00003C8D0000}"/>
    <cellStyle name="Percent 41 3 5" xfId="36162" xr:uid="{00000000-0005-0000-0000-00003D8D0000}"/>
    <cellStyle name="Percent 41 4" xfId="36163" xr:uid="{00000000-0005-0000-0000-00003E8D0000}"/>
    <cellStyle name="Percent 41 4 2" xfId="36164" xr:uid="{00000000-0005-0000-0000-00003F8D0000}"/>
    <cellStyle name="Percent 41 5" xfId="36165" xr:uid="{00000000-0005-0000-0000-0000408D0000}"/>
    <cellStyle name="Percent 41 6" xfId="36166" xr:uid="{00000000-0005-0000-0000-0000418D0000}"/>
    <cellStyle name="Percent 41 7" xfId="36167" xr:uid="{00000000-0005-0000-0000-0000428D0000}"/>
    <cellStyle name="Percent 41 7 2" xfId="36168" xr:uid="{00000000-0005-0000-0000-0000438D0000}"/>
    <cellStyle name="Percent 41 7 2 2" xfId="36169" xr:uid="{00000000-0005-0000-0000-0000448D0000}"/>
    <cellStyle name="Percent 41 7 2 2 2" xfId="36170" xr:uid="{00000000-0005-0000-0000-0000458D0000}"/>
    <cellStyle name="Percent 41 7 2 3" xfId="36171" xr:uid="{00000000-0005-0000-0000-0000468D0000}"/>
    <cellStyle name="Percent 41 7 2 3 2" xfId="36172" xr:uid="{00000000-0005-0000-0000-0000478D0000}"/>
    <cellStyle name="Percent 41 7 2 4" xfId="36173" xr:uid="{00000000-0005-0000-0000-0000488D0000}"/>
    <cellStyle name="Percent 41 7 2 4 2" xfId="36174" xr:uid="{00000000-0005-0000-0000-0000498D0000}"/>
    <cellStyle name="Percent 41 7 2 5" xfId="36175" xr:uid="{00000000-0005-0000-0000-00004A8D0000}"/>
    <cellStyle name="Percent 41 7 3" xfId="36176" xr:uid="{00000000-0005-0000-0000-00004B8D0000}"/>
    <cellStyle name="Percent 41 7 3 2" xfId="36177" xr:uid="{00000000-0005-0000-0000-00004C8D0000}"/>
    <cellStyle name="Percent 41 7 4" xfId="36178" xr:uid="{00000000-0005-0000-0000-00004D8D0000}"/>
    <cellStyle name="Percent 41 7 4 2" xfId="36179" xr:uid="{00000000-0005-0000-0000-00004E8D0000}"/>
    <cellStyle name="Percent 41 7 5" xfId="36180" xr:uid="{00000000-0005-0000-0000-00004F8D0000}"/>
    <cellStyle name="Percent 41 7 5 2" xfId="36181" xr:uid="{00000000-0005-0000-0000-0000508D0000}"/>
    <cellStyle name="Percent 41 7 6" xfId="36182" xr:uid="{00000000-0005-0000-0000-0000518D0000}"/>
    <cellStyle name="Percent 41 8" xfId="36183" xr:uid="{00000000-0005-0000-0000-0000528D0000}"/>
    <cellStyle name="Percent 41 8 2" xfId="36184" xr:uid="{00000000-0005-0000-0000-0000538D0000}"/>
    <cellStyle name="Percent 41 8 2 2" xfId="36185" xr:uid="{00000000-0005-0000-0000-0000548D0000}"/>
    <cellStyle name="Percent 41 8 3" xfId="36186" xr:uid="{00000000-0005-0000-0000-0000558D0000}"/>
    <cellStyle name="Percent 41 8 3 2" xfId="36187" xr:uid="{00000000-0005-0000-0000-0000568D0000}"/>
    <cellStyle name="Percent 41 8 4" xfId="36188" xr:uid="{00000000-0005-0000-0000-0000578D0000}"/>
    <cellStyle name="Percent 41 8 4 2" xfId="36189" xr:uid="{00000000-0005-0000-0000-0000588D0000}"/>
    <cellStyle name="Percent 41 8 5" xfId="36190" xr:uid="{00000000-0005-0000-0000-0000598D0000}"/>
    <cellStyle name="Percent 41 9" xfId="36191" xr:uid="{00000000-0005-0000-0000-00005A8D0000}"/>
    <cellStyle name="Percent 41 9 2" xfId="36192" xr:uid="{00000000-0005-0000-0000-00005B8D0000}"/>
    <cellStyle name="Percent 42" xfId="36193" xr:uid="{00000000-0005-0000-0000-00005C8D0000}"/>
    <cellStyle name="Percent 42 2" xfId="36194" xr:uid="{00000000-0005-0000-0000-00005D8D0000}"/>
    <cellStyle name="Percent 42 2 2" xfId="36195" xr:uid="{00000000-0005-0000-0000-00005E8D0000}"/>
    <cellStyle name="Percent 42 2 2 2" xfId="36196" xr:uid="{00000000-0005-0000-0000-00005F8D0000}"/>
    <cellStyle name="Percent 42 2 3" xfId="36197" xr:uid="{00000000-0005-0000-0000-0000608D0000}"/>
    <cellStyle name="Percent 42 2 4" xfId="36198" xr:uid="{00000000-0005-0000-0000-0000618D0000}"/>
    <cellStyle name="Percent 42 3" xfId="36199" xr:uid="{00000000-0005-0000-0000-0000628D0000}"/>
    <cellStyle name="Percent 42 3 2" xfId="36200" xr:uid="{00000000-0005-0000-0000-0000638D0000}"/>
    <cellStyle name="Percent 42 3 2 2" xfId="36201" xr:uid="{00000000-0005-0000-0000-0000648D0000}"/>
    <cellStyle name="Percent 42 3 2 2 2" xfId="36202" xr:uid="{00000000-0005-0000-0000-0000658D0000}"/>
    <cellStyle name="Percent 42 3 2 3" xfId="36203" xr:uid="{00000000-0005-0000-0000-0000668D0000}"/>
    <cellStyle name="Percent 42 3 3" xfId="36204" xr:uid="{00000000-0005-0000-0000-0000678D0000}"/>
    <cellStyle name="Percent 42 3 3 2" xfId="36205" xr:uid="{00000000-0005-0000-0000-0000688D0000}"/>
    <cellStyle name="Percent 42 3 4" xfId="36206" xr:uid="{00000000-0005-0000-0000-0000698D0000}"/>
    <cellStyle name="Percent 42 3 5" xfId="36207" xr:uid="{00000000-0005-0000-0000-00006A8D0000}"/>
    <cellStyle name="Percent 42 4" xfId="36208" xr:uid="{00000000-0005-0000-0000-00006B8D0000}"/>
    <cellStyle name="Percent 42 4 2" xfId="36209" xr:uid="{00000000-0005-0000-0000-00006C8D0000}"/>
    <cellStyle name="Percent 42 4 2 2" xfId="36210" xr:uid="{00000000-0005-0000-0000-00006D8D0000}"/>
    <cellStyle name="Percent 42 4 2 2 2" xfId="36211" xr:uid="{00000000-0005-0000-0000-00006E8D0000}"/>
    <cellStyle name="Percent 42 4 2 3" xfId="36212" xr:uid="{00000000-0005-0000-0000-00006F8D0000}"/>
    <cellStyle name="Percent 42 4 2 3 2" xfId="36213" xr:uid="{00000000-0005-0000-0000-0000708D0000}"/>
    <cellStyle name="Percent 42 4 2 4" xfId="36214" xr:uid="{00000000-0005-0000-0000-0000718D0000}"/>
    <cellStyle name="Percent 42 4 2 4 2" xfId="36215" xr:uid="{00000000-0005-0000-0000-0000728D0000}"/>
    <cellStyle name="Percent 42 4 2 5" xfId="36216" xr:uid="{00000000-0005-0000-0000-0000738D0000}"/>
    <cellStyle name="Percent 42 4 3" xfId="36217" xr:uid="{00000000-0005-0000-0000-0000748D0000}"/>
    <cellStyle name="Percent 42 4 3 2" xfId="36218" xr:uid="{00000000-0005-0000-0000-0000758D0000}"/>
    <cellStyle name="Percent 42 4 4" xfId="36219" xr:uid="{00000000-0005-0000-0000-0000768D0000}"/>
    <cellStyle name="Percent 42 4 4 2" xfId="36220" xr:uid="{00000000-0005-0000-0000-0000778D0000}"/>
    <cellStyle name="Percent 42 4 5" xfId="36221" xr:uid="{00000000-0005-0000-0000-0000788D0000}"/>
    <cellStyle name="Percent 42 4 5 2" xfId="36222" xr:uid="{00000000-0005-0000-0000-0000798D0000}"/>
    <cellStyle name="Percent 42 4 6" xfId="36223" xr:uid="{00000000-0005-0000-0000-00007A8D0000}"/>
    <cellStyle name="Percent 42 5" xfId="36224" xr:uid="{00000000-0005-0000-0000-00007B8D0000}"/>
    <cellStyle name="Percent 42 5 2" xfId="36225" xr:uid="{00000000-0005-0000-0000-00007C8D0000}"/>
    <cellStyle name="Percent 42 5 2 2" xfId="36226" xr:uid="{00000000-0005-0000-0000-00007D8D0000}"/>
    <cellStyle name="Percent 42 5 3" xfId="36227" xr:uid="{00000000-0005-0000-0000-00007E8D0000}"/>
    <cellStyle name="Percent 42 5 3 2" xfId="36228" xr:uid="{00000000-0005-0000-0000-00007F8D0000}"/>
    <cellStyle name="Percent 42 5 4" xfId="36229" xr:uid="{00000000-0005-0000-0000-0000808D0000}"/>
    <cellStyle name="Percent 42 5 4 2" xfId="36230" xr:uid="{00000000-0005-0000-0000-0000818D0000}"/>
    <cellStyle name="Percent 42 5 5" xfId="36231" xr:uid="{00000000-0005-0000-0000-0000828D0000}"/>
    <cellStyle name="Percent 42 6" xfId="36232" xr:uid="{00000000-0005-0000-0000-0000838D0000}"/>
    <cellStyle name="Percent 42 6 2" xfId="36233" xr:uid="{00000000-0005-0000-0000-0000848D0000}"/>
    <cellStyle name="Percent 42 7" xfId="36234" xr:uid="{00000000-0005-0000-0000-0000858D0000}"/>
    <cellStyle name="Percent 42 7 2" xfId="36235" xr:uid="{00000000-0005-0000-0000-0000868D0000}"/>
    <cellStyle name="Percent 42 8" xfId="36236" xr:uid="{00000000-0005-0000-0000-0000878D0000}"/>
    <cellStyle name="Percent 42 8 2" xfId="36237" xr:uid="{00000000-0005-0000-0000-0000888D0000}"/>
    <cellStyle name="Percent 42 9" xfId="36238" xr:uid="{00000000-0005-0000-0000-0000898D0000}"/>
    <cellStyle name="Percent 43" xfId="36239" xr:uid="{00000000-0005-0000-0000-00008A8D0000}"/>
    <cellStyle name="Percent 43 2" xfId="36240" xr:uid="{00000000-0005-0000-0000-00008B8D0000}"/>
    <cellStyle name="Percent 43 2 2" xfId="36241" xr:uid="{00000000-0005-0000-0000-00008C8D0000}"/>
    <cellStyle name="Percent 43 2 2 2" xfId="36242" xr:uid="{00000000-0005-0000-0000-00008D8D0000}"/>
    <cellStyle name="Percent 43 2 3" xfId="36243" xr:uid="{00000000-0005-0000-0000-00008E8D0000}"/>
    <cellStyle name="Percent 43 2 4" xfId="36244" xr:uid="{00000000-0005-0000-0000-00008F8D0000}"/>
    <cellStyle name="Percent 43 3" xfId="36245" xr:uid="{00000000-0005-0000-0000-0000908D0000}"/>
    <cellStyle name="Percent 43 3 2" xfId="36246" xr:uid="{00000000-0005-0000-0000-0000918D0000}"/>
    <cellStyle name="Percent 43 3 2 2" xfId="36247" xr:uid="{00000000-0005-0000-0000-0000928D0000}"/>
    <cellStyle name="Percent 43 3 2 2 2" xfId="36248" xr:uid="{00000000-0005-0000-0000-0000938D0000}"/>
    <cellStyle name="Percent 43 3 2 3" xfId="36249" xr:uid="{00000000-0005-0000-0000-0000948D0000}"/>
    <cellStyle name="Percent 43 3 3" xfId="36250" xr:uid="{00000000-0005-0000-0000-0000958D0000}"/>
    <cellStyle name="Percent 43 3 3 2" xfId="36251" xr:uid="{00000000-0005-0000-0000-0000968D0000}"/>
    <cellStyle name="Percent 43 3 4" xfId="36252" xr:uid="{00000000-0005-0000-0000-0000978D0000}"/>
    <cellStyle name="Percent 43 3 5" xfId="36253" xr:uid="{00000000-0005-0000-0000-0000988D0000}"/>
    <cellStyle name="Percent 43 4" xfId="36254" xr:uid="{00000000-0005-0000-0000-0000998D0000}"/>
    <cellStyle name="Percent 43 4 2" xfId="36255" xr:uid="{00000000-0005-0000-0000-00009A8D0000}"/>
    <cellStyle name="Percent 43 4 2 2" xfId="36256" xr:uid="{00000000-0005-0000-0000-00009B8D0000}"/>
    <cellStyle name="Percent 43 4 2 2 2" xfId="36257" xr:uid="{00000000-0005-0000-0000-00009C8D0000}"/>
    <cellStyle name="Percent 43 4 2 3" xfId="36258" xr:uid="{00000000-0005-0000-0000-00009D8D0000}"/>
    <cellStyle name="Percent 43 4 2 3 2" xfId="36259" xr:uid="{00000000-0005-0000-0000-00009E8D0000}"/>
    <cellStyle name="Percent 43 4 2 4" xfId="36260" xr:uid="{00000000-0005-0000-0000-00009F8D0000}"/>
    <cellStyle name="Percent 43 4 2 4 2" xfId="36261" xr:uid="{00000000-0005-0000-0000-0000A08D0000}"/>
    <cellStyle name="Percent 43 4 2 5" xfId="36262" xr:uid="{00000000-0005-0000-0000-0000A18D0000}"/>
    <cellStyle name="Percent 43 4 3" xfId="36263" xr:uid="{00000000-0005-0000-0000-0000A28D0000}"/>
    <cellStyle name="Percent 43 4 3 2" xfId="36264" xr:uid="{00000000-0005-0000-0000-0000A38D0000}"/>
    <cellStyle name="Percent 43 4 4" xfId="36265" xr:uid="{00000000-0005-0000-0000-0000A48D0000}"/>
    <cellStyle name="Percent 43 4 4 2" xfId="36266" xr:uid="{00000000-0005-0000-0000-0000A58D0000}"/>
    <cellStyle name="Percent 43 4 5" xfId="36267" xr:uid="{00000000-0005-0000-0000-0000A68D0000}"/>
    <cellStyle name="Percent 43 4 5 2" xfId="36268" xr:uid="{00000000-0005-0000-0000-0000A78D0000}"/>
    <cellStyle name="Percent 43 4 6" xfId="36269" xr:uid="{00000000-0005-0000-0000-0000A88D0000}"/>
    <cellStyle name="Percent 43 5" xfId="36270" xr:uid="{00000000-0005-0000-0000-0000A98D0000}"/>
    <cellStyle name="Percent 43 5 2" xfId="36271" xr:uid="{00000000-0005-0000-0000-0000AA8D0000}"/>
    <cellStyle name="Percent 43 5 2 2" xfId="36272" xr:uid="{00000000-0005-0000-0000-0000AB8D0000}"/>
    <cellStyle name="Percent 43 5 3" xfId="36273" xr:uid="{00000000-0005-0000-0000-0000AC8D0000}"/>
    <cellStyle name="Percent 43 5 3 2" xfId="36274" xr:uid="{00000000-0005-0000-0000-0000AD8D0000}"/>
    <cellStyle name="Percent 43 5 4" xfId="36275" xr:uid="{00000000-0005-0000-0000-0000AE8D0000}"/>
    <cellStyle name="Percent 43 5 4 2" xfId="36276" xr:uid="{00000000-0005-0000-0000-0000AF8D0000}"/>
    <cellStyle name="Percent 43 5 5" xfId="36277" xr:uid="{00000000-0005-0000-0000-0000B08D0000}"/>
    <cellStyle name="Percent 43 6" xfId="36278" xr:uid="{00000000-0005-0000-0000-0000B18D0000}"/>
    <cellStyle name="Percent 43 6 2" xfId="36279" xr:uid="{00000000-0005-0000-0000-0000B28D0000}"/>
    <cellStyle name="Percent 43 7" xfId="36280" xr:uid="{00000000-0005-0000-0000-0000B38D0000}"/>
    <cellStyle name="Percent 43 7 2" xfId="36281" xr:uid="{00000000-0005-0000-0000-0000B48D0000}"/>
    <cellStyle name="Percent 43 8" xfId="36282" xr:uid="{00000000-0005-0000-0000-0000B58D0000}"/>
    <cellStyle name="Percent 43 8 2" xfId="36283" xr:uid="{00000000-0005-0000-0000-0000B68D0000}"/>
    <cellStyle name="Percent 43 9" xfId="36284" xr:uid="{00000000-0005-0000-0000-0000B78D0000}"/>
    <cellStyle name="Percent 44" xfId="36285" xr:uid="{00000000-0005-0000-0000-0000B88D0000}"/>
    <cellStyle name="Percent 44 2" xfId="36286" xr:uid="{00000000-0005-0000-0000-0000B98D0000}"/>
    <cellStyle name="Percent 44 2 2" xfId="36287" xr:uid="{00000000-0005-0000-0000-0000BA8D0000}"/>
    <cellStyle name="Percent 44 2 2 2" xfId="36288" xr:uid="{00000000-0005-0000-0000-0000BB8D0000}"/>
    <cellStyle name="Percent 44 2 3" xfId="36289" xr:uid="{00000000-0005-0000-0000-0000BC8D0000}"/>
    <cellStyle name="Percent 44 2 4" xfId="36290" xr:uid="{00000000-0005-0000-0000-0000BD8D0000}"/>
    <cellStyle name="Percent 44 2 5" xfId="36291" xr:uid="{00000000-0005-0000-0000-0000BE8D0000}"/>
    <cellStyle name="Percent 44 2 6" xfId="36292" xr:uid="{00000000-0005-0000-0000-0000BF8D0000}"/>
    <cellStyle name="Percent 44 3" xfId="36293" xr:uid="{00000000-0005-0000-0000-0000C08D0000}"/>
    <cellStyle name="Percent 44 3 2" xfId="36294" xr:uid="{00000000-0005-0000-0000-0000C18D0000}"/>
    <cellStyle name="Percent 44 3 2 2" xfId="36295" xr:uid="{00000000-0005-0000-0000-0000C28D0000}"/>
    <cellStyle name="Percent 44 3 2 2 2" xfId="36296" xr:uid="{00000000-0005-0000-0000-0000C38D0000}"/>
    <cellStyle name="Percent 44 3 2 3" xfId="36297" xr:uid="{00000000-0005-0000-0000-0000C48D0000}"/>
    <cellStyle name="Percent 44 3 3" xfId="36298" xr:uid="{00000000-0005-0000-0000-0000C58D0000}"/>
    <cellStyle name="Percent 44 3 3 2" xfId="36299" xr:uid="{00000000-0005-0000-0000-0000C68D0000}"/>
    <cellStyle name="Percent 44 3 4" xfId="36300" xr:uid="{00000000-0005-0000-0000-0000C78D0000}"/>
    <cellStyle name="Percent 44 3 5" xfId="36301" xr:uid="{00000000-0005-0000-0000-0000C88D0000}"/>
    <cellStyle name="Percent 44 4" xfId="36302" xr:uid="{00000000-0005-0000-0000-0000C98D0000}"/>
    <cellStyle name="Percent 44 4 2" xfId="36303" xr:uid="{00000000-0005-0000-0000-0000CA8D0000}"/>
    <cellStyle name="Percent 44 4 2 2" xfId="36304" xr:uid="{00000000-0005-0000-0000-0000CB8D0000}"/>
    <cellStyle name="Percent 44 4 2 2 2" xfId="36305" xr:uid="{00000000-0005-0000-0000-0000CC8D0000}"/>
    <cellStyle name="Percent 44 4 2 3" xfId="36306" xr:uid="{00000000-0005-0000-0000-0000CD8D0000}"/>
    <cellStyle name="Percent 44 4 2 3 2" xfId="36307" xr:uid="{00000000-0005-0000-0000-0000CE8D0000}"/>
    <cellStyle name="Percent 44 4 2 4" xfId="36308" xr:uid="{00000000-0005-0000-0000-0000CF8D0000}"/>
    <cellStyle name="Percent 44 4 2 4 2" xfId="36309" xr:uid="{00000000-0005-0000-0000-0000D08D0000}"/>
    <cellStyle name="Percent 44 4 2 5" xfId="36310" xr:uid="{00000000-0005-0000-0000-0000D18D0000}"/>
    <cellStyle name="Percent 44 4 3" xfId="36311" xr:uid="{00000000-0005-0000-0000-0000D28D0000}"/>
    <cellStyle name="Percent 44 4 3 2" xfId="36312" xr:uid="{00000000-0005-0000-0000-0000D38D0000}"/>
    <cellStyle name="Percent 44 4 4" xfId="36313" xr:uid="{00000000-0005-0000-0000-0000D48D0000}"/>
    <cellStyle name="Percent 44 4 4 2" xfId="36314" xr:uid="{00000000-0005-0000-0000-0000D58D0000}"/>
    <cellStyle name="Percent 44 4 5" xfId="36315" xr:uid="{00000000-0005-0000-0000-0000D68D0000}"/>
    <cellStyle name="Percent 44 4 5 2" xfId="36316" xr:uid="{00000000-0005-0000-0000-0000D78D0000}"/>
    <cellStyle name="Percent 44 4 6" xfId="36317" xr:uid="{00000000-0005-0000-0000-0000D88D0000}"/>
    <cellStyle name="Percent 44 5" xfId="36318" xr:uid="{00000000-0005-0000-0000-0000D98D0000}"/>
    <cellStyle name="Percent 44 5 2" xfId="36319" xr:uid="{00000000-0005-0000-0000-0000DA8D0000}"/>
    <cellStyle name="Percent 44 5 2 2" xfId="36320" xr:uid="{00000000-0005-0000-0000-0000DB8D0000}"/>
    <cellStyle name="Percent 44 5 3" xfId="36321" xr:uid="{00000000-0005-0000-0000-0000DC8D0000}"/>
    <cellStyle name="Percent 44 5 3 2" xfId="36322" xr:uid="{00000000-0005-0000-0000-0000DD8D0000}"/>
    <cellStyle name="Percent 44 5 4" xfId="36323" xr:uid="{00000000-0005-0000-0000-0000DE8D0000}"/>
    <cellStyle name="Percent 44 5 4 2" xfId="36324" xr:uid="{00000000-0005-0000-0000-0000DF8D0000}"/>
    <cellStyle name="Percent 44 5 5" xfId="36325" xr:uid="{00000000-0005-0000-0000-0000E08D0000}"/>
    <cellStyle name="Percent 44 6" xfId="36326" xr:uid="{00000000-0005-0000-0000-0000E18D0000}"/>
    <cellStyle name="Percent 44 6 2" xfId="36327" xr:uid="{00000000-0005-0000-0000-0000E28D0000}"/>
    <cellStyle name="Percent 44 7" xfId="36328" xr:uid="{00000000-0005-0000-0000-0000E38D0000}"/>
    <cellStyle name="Percent 44 7 2" xfId="36329" xr:uid="{00000000-0005-0000-0000-0000E48D0000}"/>
    <cellStyle name="Percent 44 8" xfId="36330" xr:uid="{00000000-0005-0000-0000-0000E58D0000}"/>
    <cellStyle name="Percent 44 8 2" xfId="36331" xr:uid="{00000000-0005-0000-0000-0000E68D0000}"/>
    <cellStyle name="Percent 44 9" xfId="36332" xr:uid="{00000000-0005-0000-0000-0000E78D0000}"/>
    <cellStyle name="Percent 45" xfId="36333" xr:uid="{00000000-0005-0000-0000-0000E88D0000}"/>
    <cellStyle name="Percent 45 10" xfId="36334" xr:uid="{00000000-0005-0000-0000-0000E98D0000}"/>
    <cellStyle name="Percent 45 2" xfId="36335" xr:uid="{00000000-0005-0000-0000-0000EA8D0000}"/>
    <cellStyle name="Percent 45 2 2" xfId="36336" xr:uid="{00000000-0005-0000-0000-0000EB8D0000}"/>
    <cellStyle name="Percent 45 2 2 2" xfId="36337" xr:uid="{00000000-0005-0000-0000-0000EC8D0000}"/>
    <cellStyle name="Percent 45 2 3" xfId="36338" xr:uid="{00000000-0005-0000-0000-0000ED8D0000}"/>
    <cellStyle name="Percent 45 2 4" xfId="36339" xr:uid="{00000000-0005-0000-0000-0000EE8D0000}"/>
    <cellStyle name="Percent 45 3" xfId="36340" xr:uid="{00000000-0005-0000-0000-0000EF8D0000}"/>
    <cellStyle name="Percent 45 3 2" xfId="36341" xr:uid="{00000000-0005-0000-0000-0000F08D0000}"/>
    <cellStyle name="Percent 45 3 2 2" xfId="36342" xr:uid="{00000000-0005-0000-0000-0000F18D0000}"/>
    <cellStyle name="Percent 45 3 2 2 2" xfId="36343" xr:uid="{00000000-0005-0000-0000-0000F28D0000}"/>
    <cellStyle name="Percent 45 3 2 3" xfId="36344" xr:uid="{00000000-0005-0000-0000-0000F38D0000}"/>
    <cellStyle name="Percent 45 3 3" xfId="36345" xr:uid="{00000000-0005-0000-0000-0000F48D0000}"/>
    <cellStyle name="Percent 45 3 3 2" xfId="36346" xr:uid="{00000000-0005-0000-0000-0000F58D0000}"/>
    <cellStyle name="Percent 45 3 4" xfId="36347" xr:uid="{00000000-0005-0000-0000-0000F68D0000}"/>
    <cellStyle name="Percent 45 3 5" xfId="36348" xr:uid="{00000000-0005-0000-0000-0000F78D0000}"/>
    <cellStyle name="Percent 45 4" xfId="36349" xr:uid="{00000000-0005-0000-0000-0000F88D0000}"/>
    <cellStyle name="Percent 45 4 2" xfId="36350" xr:uid="{00000000-0005-0000-0000-0000F98D0000}"/>
    <cellStyle name="Percent 45 5" xfId="36351" xr:uid="{00000000-0005-0000-0000-0000FA8D0000}"/>
    <cellStyle name="Percent 45 5 2" xfId="36352" xr:uid="{00000000-0005-0000-0000-0000FB8D0000}"/>
    <cellStyle name="Percent 45 5 2 2" xfId="36353" xr:uid="{00000000-0005-0000-0000-0000FC8D0000}"/>
    <cellStyle name="Percent 45 5 2 2 2" xfId="36354" xr:uid="{00000000-0005-0000-0000-0000FD8D0000}"/>
    <cellStyle name="Percent 45 5 2 3" xfId="36355" xr:uid="{00000000-0005-0000-0000-0000FE8D0000}"/>
    <cellStyle name="Percent 45 5 2 3 2" xfId="36356" xr:uid="{00000000-0005-0000-0000-0000FF8D0000}"/>
    <cellStyle name="Percent 45 5 2 4" xfId="36357" xr:uid="{00000000-0005-0000-0000-0000008E0000}"/>
    <cellStyle name="Percent 45 5 2 4 2" xfId="36358" xr:uid="{00000000-0005-0000-0000-0000018E0000}"/>
    <cellStyle name="Percent 45 5 2 5" xfId="36359" xr:uid="{00000000-0005-0000-0000-0000028E0000}"/>
    <cellStyle name="Percent 45 5 3" xfId="36360" xr:uid="{00000000-0005-0000-0000-0000038E0000}"/>
    <cellStyle name="Percent 45 5 3 2" xfId="36361" xr:uid="{00000000-0005-0000-0000-0000048E0000}"/>
    <cellStyle name="Percent 45 5 4" xfId="36362" xr:uid="{00000000-0005-0000-0000-0000058E0000}"/>
    <cellStyle name="Percent 45 5 4 2" xfId="36363" xr:uid="{00000000-0005-0000-0000-0000068E0000}"/>
    <cellStyle name="Percent 45 5 5" xfId="36364" xr:uid="{00000000-0005-0000-0000-0000078E0000}"/>
    <cellStyle name="Percent 45 5 5 2" xfId="36365" xr:uid="{00000000-0005-0000-0000-0000088E0000}"/>
    <cellStyle name="Percent 45 5 6" xfId="36366" xr:uid="{00000000-0005-0000-0000-0000098E0000}"/>
    <cellStyle name="Percent 45 6" xfId="36367" xr:uid="{00000000-0005-0000-0000-00000A8E0000}"/>
    <cellStyle name="Percent 45 6 2" xfId="36368" xr:uid="{00000000-0005-0000-0000-00000B8E0000}"/>
    <cellStyle name="Percent 45 6 2 2" xfId="36369" xr:uid="{00000000-0005-0000-0000-00000C8E0000}"/>
    <cellStyle name="Percent 45 6 3" xfId="36370" xr:uid="{00000000-0005-0000-0000-00000D8E0000}"/>
    <cellStyle name="Percent 45 6 3 2" xfId="36371" xr:uid="{00000000-0005-0000-0000-00000E8E0000}"/>
    <cellStyle name="Percent 45 6 4" xfId="36372" xr:uid="{00000000-0005-0000-0000-00000F8E0000}"/>
    <cellStyle name="Percent 45 6 4 2" xfId="36373" xr:uid="{00000000-0005-0000-0000-0000108E0000}"/>
    <cellStyle name="Percent 45 6 5" xfId="36374" xr:uid="{00000000-0005-0000-0000-0000118E0000}"/>
    <cellStyle name="Percent 45 7" xfId="36375" xr:uid="{00000000-0005-0000-0000-0000128E0000}"/>
    <cellStyle name="Percent 45 7 2" xfId="36376" xr:uid="{00000000-0005-0000-0000-0000138E0000}"/>
    <cellStyle name="Percent 45 8" xfId="36377" xr:uid="{00000000-0005-0000-0000-0000148E0000}"/>
    <cellStyle name="Percent 45 8 2" xfId="36378" xr:uid="{00000000-0005-0000-0000-0000158E0000}"/>
    <cellStyle name="Percent 45 9" xfId="36379" xr:uid="{00000000-0005-0000-0000-0000168E0000}"/>
    <cellStyle name="Percent 45 9 2" xfId="36380" xr:uid="{00000000-0005-0000-0000-0000178E0000}"/>
    <cellStyle name="Percent 46" xfId="36381" xr:uid="{00000000-0005-0000-0000-0000188E0000}"/>
    <cellStyle name="Percent 46 10" xfId="36382" xr:uid="{00000000-0005-0000-0000-0000198E0000}"/>
    <cellStyle name="Percent 46 2" xfId="36383" xr:uid="{00000000-0005-0000-0000-00001A8E0000}"/>
    <cellStyle name="Percent 46 2 2" xfId="36384" xr:uid="{00000000-0005-0000-0000-00001B8E0000}"/>
    <cellStyle name="Percent 46 2 2 2" xfId="36385" xr:uid="{00000000-0005-0000-0000-00001C8E0000}"/>
    <cellStyle name="Percent 46 2 2 3" xfId="36386" xr:uid="{00000000-0005-0000-0000-00001D8E0000}"/>
    <cellStyle name="Percent 46 2 3" xfId="36387" xr:uid="{00000000-0005-0000-0000-00001E8E0000}"/>
    <cellStyle name="Percent 46 2 3 2" xfId="36388" xr:uid="{00000000-0005-0000-0000-00001F8E0000}"/>
    <cellStyle name="Percent 46 2 3 3" xfId="36389" xr:uid="{00000000-0005-0000-0000-0000208E0000}"/>
    <cellStyle name="Percent 46 2 4" xfId="36390" xr:uid="{00000000-0005-0000-0000-0000218E0000}"/>
    <cellStyle name="Percent 46 2 4 2" xfId="36391" xr:uid="{00000000-0005-0000-0000-0000228E0000}"/>
    <cellStyle name="Percent 46 2 5" xfId="36392" xr:uid="{00000000-0005-0000-0000-0000238E0000}"/>
    <cellStyle name="Percent 46 2 6" xfId="36393" xr:uid="{00000000-0005-0000-0000-0000248E0000}"/>
    <cellStyle name="Percent 46 2 7" xfId="36394" xr:uid="{00000000-0005-0000-0000-0000258E0000}"/>
    <cellStyle name="Percent 46 3" xfId="36395" xr:uid="{00000000-0005-0000-0000-0000268E0000}"/>
    <cellStyle name="Percent 46 3 2" xfId="36396" xr:uid="{00000000-0005-0000-0000-0000278E0000}"/>
    <cellStyle name="Percent 46 3 3" xfId="36397" xr:uid="{00000000-0005-0000-0000-0000288E0000}"/>
    <cellStyle name="Percent 46 3 4" xfId="36398" xr:uid="{00000000-0005-0000-0000-0000298E0000}"/>
    <cellStyle name="Percent 46 3 5" xfId="36399" xr:uid="{00000000-0005-0000-0000-00002A8E0000}"/>
    <cellStyle name="Percent 46 4" xfId="36400" xr:uid="{00000000-0005-0000-0000-00002B8E0000}"/>
    <cellStyle name="Percent 46 4 2" xfId="36401" xr:uid="{00000000-0005-0000-0000-00002C8E0000}"/>
    <cellStyle name="Percent 46 4 3" xfId="36402" xr:uid="{00000000-0005-0000-0000-00002D8E0000}"/>
    <cellStyle name="Percent 46 5" xfId="36403" xr:uid="{00000000-0005-0000-0000-00002E8E0000}"/>
    <cellStyle name="Percent 46 5 2" xfId="36404" xr:uid="{00000000-0005-0000-0000-00002F8E0000}"/>
    <cellStyle name="Percent 46 5 2 2" xfId="36405" xr:uid="{00000000-0005-0000-0000-0000308E0000}"/>
    <cellStyle name="Percent 46 5 2 2 2" xfId="36406" xr:uid="{00000000-0005-0000-0000-0000318E0000}"/>
    <cellStyle name="Percent 46 5 2 3" xfId="36407" xr:uid="{00000000-0005-0000-0000-0000328E0000}"/>
    <cellStyle name="Percent 46 5 2 3 2" xfId="36408" xr:uid="{00000000-0005-0000-0000-0000338E0000}"/>
    <cellStyle name="Percent 46 5 2 4" xfId="36409" xr:uid="{00000000-0005-0000-0000-0000348E0000}"/>
    <cellStyle name="Percent 46 5 2 4 2" xfId="36410" xr:uid="{00000000-0005-0000-0000-0000358E0000}"/>
    <cellStyle name="Percent 46 5 2 5" xfId="36411" xr:uid="{00000000-0005-0000-0000-0000368E0000}"/>
    <cellStyle name="Percent 46 5 3" xfId="36412" xr:uid="{00000000-0005-0000-0000-0000378E0000}"/>
    <cellStyle name="Percent 46 5 3 2" xfId="36413" xr:uid="{00000000-0005-0000-0000-0000388E0000}"/>
    <cellStyle name="Percent 46 5 4" xfId="36414" xr:uid="{00000000-0005-0000-0000-0000398E0000}"/>
    <cellStyle name="Percent 46 5 4 2" xfId="36415" xr:uid="{00000000-0005-0000-0000-00003A8E0000}"/>
    <cellStyle name="Percent 46 5 5" xfId="36416" xr:uid="{00000000-0005-0000-0000-00003B8E0000}"/>
    <cellStyle name="Percent 46 5 5 2" xfId="36417" xr:uid="{00000000-0005-0000-0000-00003C8E0000}"/>
    <cellStyle name="Percent 46 5 6" xfId="36418" xr:uid="{00000000-0005-0000-0000-00003D8E0000}"/>
    <cellStyle name="Percent 46 6" xfId="36419" xr:uid="{00000000-0005-0000-0000-00003E8E0000}"/>
    <cellStyle name="Percent 46 6 2" xfId="36420" xr:uid="{00000000-0005-0000-0000-00003F8E0000}"/>
    <cellStyle name="Percent 46 6 2 2" xfId="36421" xr:uid="{00000000-0005-0000-0000-0000408E0000}"/>
    <cellStyle name="Percent 46 6 3" xfId="36422" xr:uid="{00000000-0005-0000-0000-0000418E0000}"/>
    <cellStyle name="Percent 46 6 3 2" xfId="36423" xr:uid="{00000000-0005-0000-0000-0000428E0000}"/>
    <cellStyle name="Percent 46 6 4" xfId="36424" xr:uid="{00000000-0005-0000-0000-0000438E0000}"/>
    <cellStyle name="Percent 46 6 4 2" xfId="36425" xr:uid="{00000000-0005-0000-0000-0000448E0000}"/>
    <cellStyle name="Percent 46 6 5" xfId="36426" xr:uid="{00000000-0005-0000-0000-0000458E0000}"/>
    <cellStyle name="Percent 46 7" xfId="36427" xr:uid="{00000000-0005-0000-0000-0000468E0000}"/>
    <cellStyle name="Percent 46 7 2" xfId="36428" xr:uid="{00000000-0005-0000-0000-0000478E0000}"/>
    <cellStyle name="Percent 46 8" xfId="36429" xr:uid="{00000000-0005-0000-0000-0000488E0000}"/>
    <cellStyle name="Percent 46 8 2" xfId="36430" xr:uid="{00000000-0005-0000-0000-0000498E0000}"/>
    <cellStyle name="Percent 46 9" xfId="36431" xr:uid="{00000000-0005-0000-0000-00004A8E0000}"/>
    <cellStyle name="Percent 46 9 2" xfId="36432" xr:uid="{00000000-0005-0000-0000-00004B8E0000}"/>
    <cellStyle name="Percent 47" xfId="36433" xr:uid="{00000000-0005-0000-0000-00004C8E0000}"/>
    <cellStyle name="Percent 47 10" xfId="36434" xr:uid="{00000000-0005-0000-0000-00004D8E0000}"/>
    <cellStyle name="Percent 47 2" xfId="36435" xr:uid="{00000000-0005-0000-0000-00004E8E0000}"/>
    <cellStyle name="Percent 47 2 2" xfId="36436" xr:uid="{00000000-0005-0000-0000-00004F8E0000}"/>
    <cellStyle name="Percent 47 2 2 2" xfId="36437" xr:uid="{00000000-0005-0000-0000-0000508E0000}"/>
    <cellStyle name="Percent 47 2 2 3" xfId="36438" xr:uid="{00000000-0005-0000-0000-0000518E0000}"/>
    <cellStyle name="Percent 47 2 3" xfId="36439" xr:uid="{00000000-0005-0000-0000-0000528E0000}"/>
    <cellStyle name="Percent 47 2 3 2" xfId="36440" xr:uid="{00000000-0005-0000-0000-0000538E0000}"/>
    <cellStyle name="Percent 47 2 3 3" xfId="36441" xr:uid="{00000000-0005-0000-0000-0000548E0000}"/>
    <cellStyle name="Percent 47 2 4" xfId="36442" xr:uid="{00000000-0005-0000-0000-0000558E0000}"/>
    <cellStyle name="Percent 47 2 4 2" xfId="36443" xr:uid="{00000000-0005-0000-0000-0000568E0000}"/>
    <cellStyle name="Percent 47 2 5" xfId="36444" xr:uid="{00000000-0005-0000-0000-0000578E0000}"/>
    <cellStyle name="Percent 47 2 6" xfId="36445" xr:uid="{00000000-0005-0000-0000-0000588E0000}"/>
    <cellStyle name="Percent 47 2 7" xfId="36446" xr:uid="{00000000-0005-0000-0000-0000598E0000}"/>
    <cellStyle name="Percent 47 3" xfId="36447" xr:uid="{00000000-0005-0000-0000-00005A8E0000}"/>
    <cellStyle name="Percent 47 3 2" xfId="36448" xr:uid="{00000000-0005-0000-0000-00005B8E0000}"/>
    <cellStyle name="Percent 47 3 3" xfId="36449" xr:uid="{00000000-0005-0000-0000-00005C8E0000}"/>
    <cellStyle name="Percent 47 3 4" xfId="36450" xr:uid="{00000000-0005-0000-0000-00005D8E0000}"/>
    <cellStyle name="Percent 47 3 5" xfId="36451" xr:uid="{00000000-0005-0000-0000-00005E8E0000}"/>
    <cellStyle name="Percent 47 4" xfId="36452" xr:uid="{00000000-0005-0000-0000-00005F8E0000}"/>
    <cellStyle name="Percent 47 4 2" xfId="36453" xr:uid="{00000000-0005-0000-0000-0000608E0000}"/>
    <cellStyle name="Percent 47 4 3" xfId="36454" xr:uid="{00000000-0005-0000-0000-0000618E0000}"/>
    <cellStyle name="Percent 47 5" xfId="36455" xr:uid="{00000000-0005-0000-0000-0000628E0000}"/>
    <cellStyle name="Percent 47 5 2" xfId="36456" xr:uid="{00000000-0005-0000-0000-0000638E0000}"/>
    <cellStyle name="Percent 47 5 2 2" xfId="36457" xr:uid="{00000000-0005-0000-0000-0000648E0000}"/>
    <cellStyle name="Percent 47 5 2 2 2" xfId="36458" xr:uid="{00000000-0005-0000-0000-0000658E0000}"/>
    <cellStyle name="Percent 47 5 2 3" xfId="36459" xr:uid="{00000000-0005-0000-0000-0000668E0000}"/>
    <cellStyle name="Percent 47 5 2 3 2" xfId="36460" xr:uid="{00000000-0005-0000-0000-0000678E0000}"/>
    <cellStyle name="Percent 47 5 2 4" xfId="36461" xr:uid="{00000000-0005-0000-0000-0000688E0000}"/>
    <cellStyle name="Percent 47 5 2 4 2" xfId="36462" xr:uid="{00000000-0005-0000-0000-0000698E0000}"/>
    <cellStyle name="Percent 47 5 2 5" xfId="36463" xr:uid="{00000000-0005-0000-0000-00006A8E0000}"/>
    <cellStyle name="Percent 47 5 3" xfId="36464" xr:uid="{00000000-0005-0000-0000-00006B8E0000}"/>
    <cellStyle name="Percent 47 5 3 2" xfId="36465" xr:uid="{00000000-0005-0000-0000-00006C8E0000}"/>
    <cellStyle name="Percent 47 5 4" xfId="36466" xr:uid="{00000000-0005-0000-0000-00006D8E0000}"/>
    <cellStyle name="Percent 47 5 4 2" xfId="36467" xr:uid="{00000000-0005-0000-0000-00006E8E0000}"/>
    <cellStyle name="Percent 47 5 5" xfId="36468" xr:uid="{00000000-0005-0000-0000-00006F8E0000}"/>
    <cellStyle name="Percent 47 5 5 2" xfId="36469" xr:uid="{00000000-0005-0000-0000-0000708E0000}"/>
    <cellStyle name="Percent 47 5 6" xfId="36470" xr:uid="{00000000-0005-0000-0000-0000718E0000}"/>
    <cellStyle name="Percent 47 6" xfId="36471" xr:uid="{00000000-0005-0000-0000-0000728E0000}"/>
    <cellStyle name="Percent 47 6 2" xfId="36472" xr:uid="{00000000-0005-0000-0000-0000738E0000}"/>
    <cellStyle name="Percent 47 6 2 2" xfId="36473" xr:uid="{00000000-0005-0000-0000-0000748E0000}"/>
    <cellStyle name="Percent 47 6 3" xfId="36474" xr:uid="{00000000-0005-0000-0000-0000758E0000}"/>
    <cellStyle name="Percent 47 6 3 2" xfId="36475" xr:uid="{00000000-0005-0000-0000-0000768E0000}"/>
    <cellStyle name="Percent 47 6 4" xfId="36476" xr:uid="{00000000-0005-0000-0000-0000778E0000}"/>
    <cellStyle name="Percent 47 6 4 2" xfId="36477" xr:uid="{00000000-0005-0000-0000-0000788E0000}"/>
    <cellStyle name="Percent 47 6 5" xfId="36478" xr:uid="{00000000-0005-0000-0000-0000798E0000}"/>
    <cellStyle name="Percent 47 7" xfId="36479" xr:uid="{00000000-0005-0000-0000-00007A8E0000}"/>
    <cellStyle name="Percent 47 7 2" xfId="36480" xr:uid="{00000000-0005-0000-0000-00007B8E0000}"/>
    <cellStyle name="Percent 47 8" xfId="36481" xr:uid="{00000000-0005-0000-0000-00007C8E0000}"/>
    <cellStyle name="Percent 47 8 2" xfId="36482" xr:uid="{00000000-0005-0000-0000-00007D8E0000}"/>
    <cellStyle name="Percent 47 9" xfId="36483" xr:uid="{00000000-0005-0000-0000-00007E8E0000}"/>
    <cellStyle name="Percent 47 9 2" xfId="36484" xr:uid="{00000000-0005-0000-0000-00007F8E0000}"/>
    <cellStyle name="Percent 48" xfId="36485" xr:uid="{00000000-0005-0000-0000-0000808E0000}"/>
    <cellStyle name="Percent 48 10" xfId="36486" xr:uid="{00000000-0005-0000-0000-0000818E0000}"/>
    <cellStyle name="Percent 48 2" xfId="36487" xr:uid="{00000000-0005-0000-0000-0000828E0000}"/>
    <cellStyle name="Percent 48 2 2" xfId="36488" xr:uid="{00000000-0005-0000-0000-0000838E0000}"/>
    <cellStyle name="Percent 48 2 2 2" xfId="36489" xr:uid="{00000000-0005-0000-0000-0000848E0000}"/>
    <cellStyle name="Percent 48 2 2 3" xfId="36490" xr:uid="{00000000-0005-0000-0000-0000858E0000}"/>
    <cellStyle name="Percent 48 2 3" xfId="36491" xr:uid="{00000000-0005-0000-0000-0000868E0000}"/>
    <cellStyle name="Percent 48 2 3 2" xfId="36492" xr:uid="{00000000-0005-0000-0000-0000878E0000}"/>
    <cellStyle name="Percent 48 2 3 3" xfId="36493" xr:uid="{00000000-0005-0000-0000-0000888E0000}"/>
    <cellStyle name="Percent 48 2 4" xfId="36494" xr:uid="{00000000-0005-0000-0000-0000898E0000}"/>
    <cellStyle name="Percent 48 2 4 2" xfId="36495" xr:uid="{00000000-0005-0000-0000-00008A8E0000}"/>
    <cellStyle name="Percent 48 2 5" xfId="36496" xr:uid="{00000000-0005-0000-0000-00008B8E0000}"/>
    <cellStyle name="Percent 48 2 6" xfId="36497" xr:uid="{00000000-0005-0000-0000-00008C8E0000}"/>
    <cellStyle name="Percent 48 2 7" xfId="36498" xr:uid="{00000000-0005-0000-0000-00008D8E0000}"/>
    <cellStyle name="Percent 48 3" xfId="36499" xr:uid="{00000000-0005-0000-0000-00008E8E0000}"/>
    <cellStyle name="Percent 48 3 2" xfId="36500" xr:uid="{00000000-0005-0000-0000-00008F8E0000}"/>
    <cellStyle name="Percent 48 3 3" xfId="36501" xr:uid="{00000000-0005-0000-0000-0000908E0000}"/>
    <cellStyle name="Percent 48 3 4" xfId="36502" xr:uid="{00000000-0005-0000-0000-0000918E0000}"/>
    <cellStyle name="Percent 48 3 5" xfId="36503" xr:uid="{00000000-0005-0000-0000-0000928E0000}"/>
    <cellStyle name="Percent 48 4" xfId="36504" xr:uid="{00000000-0005-0000-0000-0000938E0000}"/>
    <cellStyle name="Percent 48 4 2" xfId="36505" xr:uid="{00000000-0005-0000-0000-0000948E0000}"/>
    <cellStyle name="Percent 48 4 3" xfId="36506" xr:uid="{00000000-0005-0000-0000-0000958E0000}"/>
    <cellStyle name="Percent 48 5" xfId="36507" xr:uid="{00000000-0005-0000-0000-0000968E0000}"/>
    <cellStyle name="Percent 48 5 2" xfId="36508" xr:uid="{00000000-0005-0000-0000-0000978E0000}"/>
    <cellStyle name="Percent 48 5 2 2" xfId="36509" xr:uid="{00000000-0005-0000-0000-0000988E0000}"/>
    <cellStyle name="Percent 48 5 2 2 2" xfId="36510" xr:uid="{00000000-0005-0000-0000-0000998E0000}"/>
    <cellStyle name="Percent 48 5 2 3" xfId="36511" xr:uid="{00000000-0005-0000-0000-00009A8E0000}"/>
    <cellStyle name="Percent 48 5 2 3 2" xfId="36512" xr:uid="{00000000-0005-0000-0000-00009B8E0000}"/>
    <cellStyle name="Percent 48 5 2 4" xfId="36513" xr:uid="{00000000-0005-0000-0000-00009C8E0000}"/>
    <cellStyle name="Percent 48 5 2 4 2" xfId="36514" xr:uid="{00000000-0005-0000-0000-00009D8E0000}"/>
    <cellStyle name="Percent 48 5 2 5" xfId="36515" xr:uid="{00000000-0005-0000-0000-00009E8E0000}"/>
    <cellStyle name="Percent 48 5 3" xfId="36516" xr:uid="{00000000-0005-0000-0000-00009F8E0000}"/>
    <cellStyle name="Percent 48 5 3 2" xfId="36517" xr:uid="{00000000-0005-0000-0000-0000A08E0000}"/>
    <cellStyle name="Percent 48 5 4" xfId="36518" xr:uid="{00000000-0005-0000-0000-0000A18E0000}"/>
    <cellStyle name="Percent 48 5 4 2" xfId="36519" xr:uid="{00000000-0005-0000-0000-0000A28E0000}"/>
    <cellStyle name="Percent 48 5 5" xfId="36520" xr:uid="{00000000-0005-0000-0000-0000A38E0000}"/>
    <cellStyle name="Percent 48 5 5 2" xfId="36521" xr:uid="{00000000-0005-0000-0000-0000A48E0000}"/>
    <cellStyle name="Percent 48 5 6" xfId="36522" xr:uid="{00000000-0005-0000-0000-0000A58E0000}"/>
    <cellStyle name="Percent 48 6" xfId="36523" xr:uid="{00000000-0005-0000-0000-0000A68E0000}"/>
    <cellStyle name="Percent 48 6 2" xfId="36524" xr:uid="{00000000-0005-0000-0000-0000A78E0000}"/>
    <cellStyle name="Percent 48 6 2 2" xfId="36525" xr:uid="{00000000-0005-0000-0000-0000A88E0000}"/>
    <cellStyle name="Percent 48 6 3" xfId="36526" xr:uid="{00000000-0005-0000-0000-0000A98E0000}"/>
    <cellStyle name="Percent 48 6 3 2" xfId="36527" xr:uid="{00000000-0005-0000-0000-0000AA8E0000}"/>
    <cellStyle name="Percent 48 6 4" xfId="36528" xr:uid="{00000000-0005-0000-0000-0000AB8E0000}"/>
    <cellStyle name="Percent 48 6 4 2" xfId="36529" xr:uid="{00000000-0005-0000-0000-0000AC8E0000}"/>
    <cellStyle name="Percent 48 6 5" xfId="36530" xr:uid="{00000000-0005-0000-0000-0000AD8E0000}"/>
    <cellStyle name="Percent 48 7" xfId="36531" xr:uid="{00000000-0005-0000-0000-0000AE8E0000}"/>
    <cellStyle name="Percent 48 7 2" xfId="36532" xr:uid="{00000000-0005-0000-0000-0000AF8E0000}"/>
    <cellStyle name="Percent 48 8" xfId="36533" xr:uid="{00000000-0005-0000-0000-0000B08E0000}"/>
    <cellStyle name="Percent 48 8 2" xfId="36534" xr:uid="{00000000-0005-0000-0000-0000B18E0000}"/>
    <cellStyle name="Percent 48 9" xfId="36535" xr:uid="{00000000-0005-0000-0000-0000B28E0000}"/>
    <cellStyle name="Percent 48 9 2" xfId="36536" xr:uid="{00000000-0005-0000-0000-0000B38E0000}"/>
    <cellStyle name="Percent 49" xfId="36537" xr:uid="{00000000-0005-0000-0000-0000B48E0000}"/>
    <cellStyle name="Percent 49 2" xfId="36538" xr:uid="{00000000-0005-0000-0000-0000B58E0000}"/>
    <cellStyle name="Percent 49 2 2" xfId="36539" xr:uid="{00000000-0005-0000-0000-0000B68E0000}"/>
    <cellStyle name="Percent 49 2 2 2" xfId="36540" xr:uid="{00000000-0005-0000-0000-0000B78E0000}"/>
    <cellStyle name="Percent 49 2 2 3" xfId="36541" xr:uid="{00000000-0005-0000-0000-0000B88E0000}"/>
    <cellStyle name="Percent 49 2 3" xfId="36542" xr:uid="{00000000-0005-0000-0000-0000B98E0000}"/>
    <cellStyle name="Percent 49 2 3 2" xfId="36543" xr:uid="{00000000-0005-0000-0000-0000BA8E0000}"/>
    <cellStyle name="Percent 49 2 3 3" xfId="36544" xr:uid="{00000000-0005-0000-0000-0000BB8E0000}"/>
    <cellStyle name="Percent 49 2 4" xfId="36545" xr:uid="{00000000-0005-0000-0000-0000BC8E0000}"/>
    <cellStyle name="Percent 49 2 4 2" xfId="36546" xr:uid="{00000000-0005-0000-0000-0000BD8E0000}"/>
    <cellStyle name="Percent 49 2 5" xfId="36547" xr:uid="{00000000-0005-0000-0000-0000BE8E0000}"/>
    <cellStyle name="Percent 49 2 6" xfId="36548" xr:uid="{00000000-0005-0000-0000-0000BF8E0000}"/>
    <cellStyle name="Percent 49 2 7" xfId="36549" xr:uid="{00000000-0005-0000-0000-0000C08E0000}"/>
    <cellStyle name="Percent 49 3" xfId="36550" xr:uid="{00000000-0005-0000-0000-0000C18E0000}"/>
    <cellStyle name="Percent 49 3 2" xfId="36551" xr:uid="{00000000-0005-0000-0000-0000C28E0000}"/>
    <cellStyle name="Percent 49 3 3" xfId="36552" xr:uid="{00000000-0005-0000-0000-0000C38E0000}"/>
    <cellStyle name="Percent 49 3 4" xfId="36553" xr:uid="{00000000-0005-0000-0000-0000C48E0000}"/>
    <cellStyle name="Percent 49 3 5" xfId="36554" xr:uid="{00000000-0005-0000-0000-0000C58E0000}"/>
    <cellStyle name="Percent 49 4" xfId="36555" xr:uid="{00000000-0005-0000-0000-0000C68E0000}"/>
    <cellStyle name="Percent 49 4 2" xfId="36556" xr:uid="{00000000-0005-0000-0000-0000C78E0000}"/>
    <cellStyle name="Percent 49 4 3" xfId="36557" xr:uid="{00000000-0005-0000-0000-0000C88E0000}"/>
    <cellStyle name="Percent 49 5" xfId="36558" xr:uid="{00000000-0005-0000-0000-0000C98E0000}"/>
    <cellStyle name="Percent 49 5 2" xfId="36559" xr:uid="{00000000-0005-0000-0000-0000CA8E0000}"/>
    <cellStyle name="Percent 49 6" xfId="36560" xr:uid="{00000000-0005-0000-0000-0000CB8E0000}"/>
    <cellStyle name="Percent 49 7" xfId="36561" xr:uid="{00000000-0005-0000-0000-0000CC8E0000}"/>
    <cellStyle name="Percent 49 8" xfId="36562" xr:uid="{00000000-0005-0000-0000-0000CD8E0000}"/>
    <cellStyle name="Percent 5" xfId="93" xr:uid="{00000000-0005-0000-0000-0000CE8E0000}"/>
    <cellStyle name="Percent 5 2" xfId="36563" xr:uid="{00000000-0005-0000-0000-0000CF8E0000}"/>
    <cellStyle name="Percent 5 2 2" xfId="36564" xr:uid="{00000000-0005-0000-0000-0000D08E0000}"/>
    <cellStyle name="Percent 5 2 2 2" xfId="36565" xr:uid="{00000000-0005-0000-0000-0000D18E0000}"/>
    <cellStyle name="Percent 5 2 2 2 2" xfId="36566" xr:uid="{00000000-0005-0000-0000-0000D28E0000}"/>
    <cellStyle name="Percent 5 2 2 2 3" xfId="36567" xr:uid="{00000000-0005-0000-0000-0000D38E0000}"/>
    <cellStyle name="Percent 5 2 2 3" xfId="36568" xr:uid="{00000000-0005-0000-0000-0000D48E0000}"/>
    <cellStyle name="Percent 5 2 2 3 2" xfId="36569" xr:uid="{00000000-0005-0000-0000-0000D58E0000}"/>
    <cellStyle name="Percent 5 2 2 3 3" xfId="36570" xr:uid="{00000000-0005-0000-0000-0000D68E0000}"/>
    <cellStyle name="Percent 5 2 2 4" xfId="36571" xr:uid="{00000000-0005-0000-0000-0000D78E0000}"/>
    <cellStyle name="Percent 5 2 2 4 2" xfId="36572" xr:uid="{00000000-0005-0000-0000-0000D88E0000}"/>
    <cellStyle name="Percent 5 2 2 5" xfId="36573" xr:uid="{00000000-0005-0000-0000-0000D98E0000}"/>
    <cellStyle name="Percent 5 2 2 5 2" xfId="36574" xr:uid="{00000000-0005-0000-0000-0000DA8E0000}"/>
    <cellStyle name="Percent 5 2 2 6" xfId="36575" xr:uid="{00000000-0005-0000-0000-0000DB8E0000}"/>
    <cellStyle name="Percent 5 2 3" xfId="36576" xr:uid="{00000000-0005-0000-0000-0000DC8E0000}"/>
    <cellStyle name="Percent 5 2 3 2" xfId="36577" xr:uid="{00000000-0005-0000-0000-0000DD8E0000}"/>
    <cellStyle name="Percent 5 2 3 2 2" xfId="36578" xr:uid="{00000000-0005-0000-0000-0000DE8E0000}"/>
    <cellStyle name="Percent 5 2 3 2 3" xfId="36579" xr:uid="{00000000-0005-0000-0000-0000DF8E0000}"/>
    <cellStyle name="Percent 5 2 3 3" xfId="36580" xr:uid="{00000000-0005-0000-0000-0000E08E0000}"/>
    <cellStyle name="Percent 5 2 3 3 2" xfId="36581" xr:uid="{00000000-0005-0000-0000-0000E18E0000}"/>
    <cellStyle name="Percent 5 2 3 3 3" xfId="36582" xr:uid="{00000000-0005-0000-0000-0000E28E0000}"/>
    <cellStyle name="Percent 5 2 3 4" xfId="36583" xr:uid="{00000000-0005-0000-0000-0000E38E0000}"/>
    <cellStyle name="Percent 5 2 3 4 2" xfId="36584" xr:uid="{00000000-0005-0000-0000-0000E48E0000}"/>
    <cellStyle name="Percent 5 2 3 5" xfId="36585" xr:uid="{00000000-0005-0000-0000-0000E58E0000}"/>
    <cellStyle name="Percent 5 2 3 5 2" xfId="36586" xr:uid="{00000000-0005-0000-0000-0000E68E0000}"/>
    <cellStyle name="Percent 5 2 3 6" xfId="36587" xr:uid="{00000000-0005-0000-0000-0000E78E0000}"/>
    <cellStyle name="Percent 5 2 4" xfId="36588" xr:uid="{00000000-0005-0000-0000-0000E88E0000}"/>
    <cellStyle name="Percent 5 2 4 2" xfId="36589" xr:uid="{00000000-0005-0000-0000-0000E98E0000}"/>
    <cellStyle name="Percent 5 2 4 3" xfId="36590" xr:uid="{00000000-0005-0000-0000-0000EA8E0000}"/>
    <cellStyle name="Percent 5 2 5" xfId="36591" xr:uid="{00000000-0005-0000-0000-0000EB8E0000}"/>
    <cellStyle name="Percent 5 2 5 2" xfId="36592" xr:uid="{00000000-0005-0000-0000-0000EC8E0000}"/>
    <cellStyle name="Percent 5 2 5 3" xfId="36593" xr:uid="{00000000-0005-0000-0000-0000ED8E0000}"/>
    <cellStyle name="Percent 5 2 6" xfId="36594" xr:uid="{00000000-0005-0000-0000-0000EE8E0000}"/>
    <cellStyle name="Percent 5 2 6 2" xfId="36595" xr:uid="{00000000-0005-0000-0000-0000EF8E0000}"/>
    <cellStyle name="Percent 5 2 7" xfId="36596" xr:uid="{00000000-0005-0000-0000-0000F08E0000}"/>
    <cellStyle name="Percent 5 2 7 2" xfId="36597" xr:uid="{00000000-0005-0000-0000-0000F18E0000}"/>
    <cellStyle name="Percent 5 2 8" xfId="36598" xr:uid="{00000000-0005-0000-0000-0000F28E0000}"/>
    <cellStyle name="Percent 5 3" xfId="36599" xr:uid="{00000000-0005-0000-0000-0000F38E0000}"/>
    <cellStyle name="Percent 5 3 2" xfId="36600" xr:uid="{00000000-0005-0000-0000-0000F48E0000}"/>
    <cellStyle name="Percent 5 3 3" xfId="36601" xr:uid="{00000000-0005-0000-0000-0000F58E0000}"/>
    <cellStyle name="Percent 5 3 4" xfId="36602" xr:uid="{00000000-0005-0000-0000-0000F68E0000}"/>
    <cellStyle name="Percent 5 3 5" xfId="36603" xr:uid="{00000000-0005-0000-0000-0000F78E0000}"/>
    <cellStyle name="Percent 5 3 6" xfId="36604" xr:uid="{00000000-0005-0000-0000-0000F88E0000}"/>
    <cellStyle name="Percent 5 3 7" xfId="36605" xr:uid="{00000000-0005-0000-0000-0000F98E0000}"/>
    <cellStyle name="Percent 5 4" xfId="36606" xr:uid="{00000000-0005-0000-0000-0000FA8E0000}"/>
    <cellStyle name="Percent 5 4 2" xfId="36607" xr:uid="{00000000-0005-0000-0000-0000FB8E0000}"/>
    <cellStyle name="Percent 5 4 3" xfId="36608" xr:uid="{00000000-0005-0000-0000-0000FC8E0000}"/>
    <cellStyle name="Percent 5 5" xfId="36609" xr:uid="{00000000-0005-0000-0000-0000FD8E0000}"/>
    <cellStyle name="Percent 5 5 2" xfId="36610" xr:uid="{00000000-0005-0000-0000-0000FE8E0000}"/>
    <cellStyle name="Percent 5 6" xfId="36611" xr:uid="{00000000-0005-0000-0000-0000FF8E0000}"/>
    <cellStyle name="Percent 5 6 2" xfId="36612" xr:uid="{00000000-0005-0000-0000-0000008F0000}"/>
    <cellStyle name="Percent 5 7" xfId="36613" xr:uid="{00000000-0005-0000-0000-0000018F0000}"/>
    <cellStyle name="Percent 50" xfId="36614" xr:uid="{00000000-0005-0000-0000-0000028F0000}"/>
    <cellStyle name="Percent 50 2" xfId="36615" xr:uid="{00000000-0005-0000-0000-0000038F0000}"/>
    <cellStyle name="Percent 50 2 2" xfId="36616" xr:uid="{00000000-0005-0000-0000-0000048F0000}"/>
    <cellStyle name="Percent 50 2 2 2" xfId="36617" xr:uid="{00000000-0005-0000-0000-0000058F0000}"/>
    <cellStyle name="Percent 50 2 2 3" xfId="36618" xr:uid="{00000000-0005-0000-0000-0000068F0000}"/>
    <cellStyle name="Percent 50 2 3" xfId="36619" xr:uid="{00000000-0005-0000-0000-0000078F0000}"/>
    <cellStyle name="Percent 50 2 3 2" xfId="36620" xr:uid="{00000000-0005-0000-0000-0000088F0000}"/>
    <cellStyle name="Percent 50 2 3 3" xfId="36621" xr:uid="{00000000-0005-0000-0000-0000098F0000}"/>
    <cellStyle name="Percent 50 2 4" xfId="36622" xr:uid="{00000000-0005-0000-0000-00000A8F0000}"/>
    <cellStyle name="Percent 50 2 4 2" xfId="36623" xr:uid="{00000000-0005-0000-0000-00000B8F0000}"/>
    <cellStyle name="Percent 50 2 5" xfId="36624" xr:uid="{00000000-0005-0000-0000-00000C8F0000}"/>
    <cellStyle name="Percent 50 2 6" xfId="36625" xr:uid="{00000000-0005-0000-0000-00000D8F0000}"/>
    <cellStyle name="Percent 50 2 7" xfId="36626" xr:uid="{00000000-0005-0000-0000-00000E8F0000}"/>
    <cellStyle name="Percent 50 3" xfId="36627" xr:uid="{00000000-0005-0000-0000-00000F8F0000}"/>
    <cellStyle name="Percent 50 3 2" xfId="36628" xr:uid="{00000000-0005-0000-0000-0000108F0000}"/>
    <cellStyle name="Percent 50 3 3" xfId="36629" xr:uid="{00000000-0005-0000-0000-0000118F0000}"/>
    <cellStyle name="Percent 50 3 4" xfId="36630" xr:uid="{00000000-0005-0000-0000-0000128F0000}"/>
    <cellStyle name="Percent 50 3 5" xfId="36631" xr:uid="{00000000-0005-0000-0000-0000138F0000}"/>
    <cellStyle name="Percent 50 4" xfId="36632" xr:uid="{00000000-0005-0000-0000-0000148F0000}"/>
    <cellStyle name="Percent 50 4 2" xfId="36633" xr:uid="{00000000-0005-0000-0000-0000158F0000}"/>
    <cellStyle name="Percent 50 4 3" xfId="36634" xr:uid="{00000000-0005-0000-0000-0000168F0000}"/>
    <cellStyle name="Percent 50 5" xfId="36635" xr:uid="{00000000-0005-0000-0000-0000178F0000}"/>
    <cellStyle name="Percent 50 5 2" xfId="36636" xr:uid="{00000000-0005-0000-0000-0000188F0000}"/>
    <cellStyle name="Percent 50 6" xfId="36637" xr:uid="{00000000-0005-0000-0000-0000198F0000}"/>
    <cellStyle name="Percent 50 7" xfId="36638" xr:uid="{00000000-0005-0000-0000-00001A8F0000}"/>
    <cellStyle name="Percent 50 8" xfId="36639" xr:uid="{00000000-0005-0000-0000-00001B8F0000}"/>
    <cellStyle name="Percent 51" xfId="36640" xr:uid="{00000000-0005-0000-0000-00001C8F0000}"/>
    <cellStyle name="Percent 51 2" xfId="36641" xr:uid="{00000000-0005-0000-0000-00001D8F0000}"/>
    <cellStyle name="Percent 51 2 2" xfId="36642" xr:uid="{00000000-0005-0000-0000-00001E8F0000}"/>
    <cellStyle name="Percent 51 2 2 2" xfId="36643" xr:uid="{00000000-0005-0000-0000-00001F8F0000}"/>
    <cellStyle name="Percent 51 2 2 3" xfId="36644" xr:uid="{00000000-0005-0000-0000-0000208F0000}"/>
    <cellStyle name="Percent 51 2 3" xfId="36645" xr:uid="{00000000-0005-0000-0000-0000218F0000}"/>
    <cellStyle name="Percent 51 2 3 2" xfId="36646" xr:uid="{00000000-0005-0000-0000-0000228F0000}"/>
    <cellStyle name="Percent 51 2 3 3" xfId="36647" xr:uid="{00000000-0005-0000-0000-0000238F0000}"/>
    <cellStyle name="Percent 51 2 4" xfId="36648" xr:uid="{00000000-0005-0000-0000-0000248F0000}"/>
    <cellStyle name="Percent 51 2 4 2" xfId="36649" xr:uid="{00000000-0005-0000-0000-0000258F0000}"/>
    <cellStyle name="Percent 51 2 5" xfId="36650" xr:uid="{00000000-0005-0000-0000-0000268F0000}"/>
    <cellStyle name="Percent 51 2 6" xfId="36651" xr:uid="{00000000-0005-0000-0000-0000278F0000}"/>
    <cellStyle name="Percent 51 2 7" xfId="36652" xr:uid="{00000000-0005-0000-0000-0000288F0000}"/>
    <cellStyle name="Percent 51 3" xfId="36653" xr:uid="{00000000-0005-0000-0000-0000298F0000}"/>
    <cellStyle name="Percent 51 3 2" xfId="36654" xr:uid="{00000000-0005-0000-0000-00002A8F0000}"/>
    <cellStyle name="Percent 51 3 3" xfId="36655" xr:uid="{00000000-0005-0000-0000-00002B8F0000}"/>
    <cellStyle name="Percent 51 3 4" xfId="36656" xr:uid="{00000000-0005-0000-0000-00002C8F0000}"/>
    <cellStyle name="Percent 51 3 5" xfId="36657" xr:uid="{00000000-0005-0000-0000-00002D8F0000}"/>
    <cellStyle name="Percent 51 4" xfId="36658" xr:uid="{00000000-0005-0000-0000-00002E8F0000}"/>
    <cellStyle name="Percent 51 4 2" xfId="36659" xr:uid="{00000000-0005-0000-0000-00002F8F0000}"/>
    <cellStyle name="Percent 51 4 3" xfId="36660" xr:uid="{00000000-0005-0000-0000-0000308F0000}"/>
    <cellStyle name="Percent 51 5" xfId="36661" xr:uid="{00000000-0005-0000-0000-0000318F0000}"/>
    <cellStyle name="Percent 51 5 2" xfId="36662" xr:uid="{00000000-0005-0000-0000-0000328F0000}"/>
    <cellStyle name="Percent 51 6" xfId="36663" xr:uid="{00000000-0005-0000-0000-0000338F0000}"/>
    <cellStyle name="Percent 51 7" xfId="36664" xr:uid="{00000000-0005-0000-0000-0000348F0000}"/>
    <cellStyle name="Percent 51 8" xfId="36665" xr:uid="{00000000-0005-0000-0000-0000358F0000}"/>
    <cellStyle name="Percent 52" xfId="36666" xr:uid="{00000000-0005-0000-0000-0000368F0000}"/>
    <cellStyle name="Percent 52 2" xfId="36667" xr:uid="{00000000-0005-0000-0000-0000378F0000}"/>
    <cellStyle name="Percent 52 2 2" xfId="36668" xr:uid="{00000000-0005-0000-0000-0000388F0000}"/>
    <cellStyle name="Percent 52 2 2 2" xfId="36669" xr:uid="{00000000-0005-0000-0000-0000398F0000}"/>
    <cellStyle name="Percent 52 2 2 3" xfId="36670" xr:uid="{00000000-0005-0000-0000-00003A8F0000}"/>
    <cellStyle name="Percent 52 2 3" xfId="36671" xr:uid="{00000000-0005-0000-0000-00003B8F0000}"/>
    <cellStyle name="Percent 52 2 3 2" xfId="36672" xr:uid="{00000000-0005-0000-0000-00003C8F0000}"/>
    <cellStyle name="Percent 52 2 3 3" xfId="36673" xr:uid="{00000000-0005-0000-0000-00003D8F0000}"/>
    <cellStyle name="Percent 52 2 4" xfId="36674" xr:uid="{00000000-0005-0000-0000-00003E8F0000}"/>
    <cellStyle name="Percent 52 2 4 2" xfId="36675" xr:uid="{00000000-0005-0000-0000-00003F8F0000}"/>
    <cellStyle name="Percent 52 2 5" xfId="36676" xr:uid="{00000000-0005-0000-0000-0000408F0000}"/>
    <cellStyle name="Percent 52 2 6" xfId="36677" xr:uid="{00000000-0005-0000-0000-0000418F0000}"/>
    <cellStyle name="Percent 52 2 7" xfId="36678" xr:uid="{00000000-0005-0000-0000-0000428F0000}"/>
    <cellStyle name="Percent 52 3" xfId="36679" xr:uid="{00000000-0005-0000-0000-0000438F0000}"/>
    <cellStyle name="Percent 52 3 2" xfId="36680" xr:uid="{00000000-0005-0000-0000-0000448F0000}"/>
    <cellStyle name="Percent 52 3 3" xfId="36681" xr:uid="{00000000-0005-0000-0000-0000458F0000}"/>
    <cellStyle name="Percent 52 3 4" xfId="36682" xr:uid="{00000000-0005-0000-0000-0000468F0000}"/>
    <cellStyle name="Percent 52 3 5" xfId="36683" xr:uid="{00000000-0005-0000-0000-0000478F0000}"/>
    <cellStyle name="Percent 52 4" xfId="36684" xr:uid="{00000000-0005-0000-0000-0000488F0000}"/>
    <cellStyle name="Percent 52 4 2" xfId="36685" xr:uid="{00000000-0005-0000-0000-0000498F0000}"/>
    <cellStyle name="Percent 52 4 3" xfId="36686" xr:uid="{00000000-0005-0000-0000-00004A8F0000}"/>
    <cellStyle name="Percent 52 5" xfId="36687" xr:uid="{00000000-0005-0000-0000-00004B8F0000}"/>
    <cellStyle name="Percent 52 5 2" xfId="36688" xr:uid="{00000000-0005-0000-0000-00004C8F0000}"/>
    <cellStyle name="Percent 52 6" xfId="36689" xr:uid="{00000000-0005-0000-0000-00004D8F0000}"/>
    <cellStyle name="Percent 52 7" xfId="36690" xr:uid="{00000000-0005-0000-0000-00004E8F0000}"/>
    <cellStyle name="Percent 52 8" xfId="36691" xr:uid="{00000000-0005-0000-0000-00004F8F0000}"/>
    <cellStyle name="Percent 53" xfId="36692" xr:uid="{00000000-0005-0000-0000-0000508F0000}"/>
    <cellStyle name="Percent 53 2" xfId="36693" xr:uid="{00000000-0005-0000-0000-0000518F0000}"/>
    <cellStyle name="Percent 53 2 2" xfId="36694" xr:uid="{00000000-0005-0000-0000-0000528F0000}"/>
    <cellStyle name="Percent 53 2 2 2" xfId="36695" xr:uid="{00000000-0005-0000-0000-0000538F0000}"/>
    <cellStyle name="Percent 53 2 2 3" xfId="36696" xr:uid="{00000000-0005-0000-0000-0000548F0000}"/>
    <cellStyle name="Percent 53 2 3" xfId="36697" xr:uid="{00000000-0005-0000-0000-0000558F0000}"/>
    <cellStyle name="Percent 53 2 3 2" xfId="36698" xr:uid="{00000000-0005-0000-0000-0000568F0000}"/>
    <cellStyle name="Percent 53 2 3 3" xfId="36699" xr:uid="{00000000-0005-0000-0000-0000578F0000}"/>
    <cellStyle name="Percent 53 2 4" xfId="36700" xr:uid="{00000000-0005-0000-0000-0000588F0000}"/>
    <cellStyle name="Percent 53 2 4 2" xfId="36701" xr:uid="{00000000-0005-0000-0000-0000598F0000}"/>
    <cellStyle name="Percent 53 2 5" xfId="36702" xr:uid="{00000000-0005-0000-0000-00005A8F0000}"/>
    <cellStyle name="Percent 53 2 6" xfId="36703" xr:uid="{00000000-0005-0000-0000-00005B8F0000}"/>
    <cellStyle name="Percent 53 2 7" xfId="36704" xr:uid="{00000000-0005-0000-0000-00005C8F0000}"/>
    <cellStyle name="Percent 53 3" xfId="36705" xr:uid="{00000000-0005-0000-0000-00005D8F0000}"/>
    <cellStyle name="Percent 53 3 2" xfId="36706" xr:uid="{00000000-0005-0000-0000-00005E8F0000}"/>
    <cellStyle name="Percent 53 3 3" xfId="36707" xr:uid="{00000000-0005-0000-0000-00005F8F0000}"/>
    <cellStyle name="Percent 53 3 4" xfId="36708" xr:uid="{00000000-0005-0000-0000-0000608F0000}"/>
    <cellStyle name="Percent 53 3 5" xfId="36709" xr:uid="{00000000-0005-0000-0000-0000618F0000}"/>
    <cellStyle name="Percent 53 4" xfId="36710" xr:uid="{00000000-0005-0000-0000-0000628F0000}"/>
    <cellStyle name="Percent 53 4 2" xfId="36711" xr:uid="{00000000-0005-0000-0000-0000638F0000}"/>
    <cellStyle name="Percent 53 4 3" xfId="36712" xr:uid="{00000000-0005-0000-0000-0000648F0000}"/>
    <cellStyle name="Percent 53 5" xfId="36713" xr:uid="{00000000-0005-0000-0000-0000658F0000}"/>
    <cellStyle name="Percent 53 5 2" xfId="36714" xr:uid="{00000000-0005-0000-0000-0000668F0000}"/>
    <cellStyle name="Percent 53 6" xfId="36715" xr:uid="{00000000-0005-0000-0000-0000678F0000}"/>
    <cellStyle name="Percent 53 7" xfId="36716" xr:uid="{00000000-0005-0000-0000-0000688F0000}"/>
    <cellStyle name="Percent 53 8" xfId="36717" xr:uid="{00000000-0005-0000-0000-0000698F0000}"/>
    <cellStyle name="Percent 54" xfId="36718" xr:uid="{00000000-0005-0000-0000-00006A8F0000}"/>
    <cellStyle name="Percent 54 2" xfId="36719" xr:uid="{00000000-0005-0000-0000-00006B8F0000}"/>
    <cellStyle name="Percent 54 2 2" xfId="36720" xr:uid="{00000000-0005-0000-0000-00006C8F0000}"/>
    <cellStyle name="Percent 54 2 2 2" xfId="36721" xr:uid="{00000000-0005-0000-0000-00006D8F0000}"/>
    <cellStyle name="Percent 54 2 2 3" xfId="36722" xr:uid="{00000000-0005-0000-0000-00006E8F0000}"/>
    <cellStyle name="Percent 54 2 3" xfId="36723" xr:uid="{00000000-0005-0000-0000-00006F8F0000}"/>
    <cellStyle name="Percent 54 2 3 2" xfId="36724" xr:uid="{00000000-0005-0000-0000-0000708F0000}"/>
    <cellStyle name="Percent 54 2 3 3" xfId="36725" xr:uid="{00000000-0005-0000-0000-0000718F0000}"/>
    <cellStyle name="Percent 54 2 4" xfId="36726" xr:uid="{00000000-0005-0000-0000-0000728F0000}"/>
    <cellStyle name="Percent 54 2 4 2" xfId="36727" xr:uid="{00000000-0005-0000-0000-0000738F0000}"/>
    <cellStyle name="Percent 54 2 5" xfId="36728" xr:uid="{00000000-0005-0000-0000-0000748F0000}"/>
    <cellStyle name="Percent 54 2 6" xfId="36729" xr:uid="{00000000-0005-0000-0000-0000758F0000}"/>
    <cellStyle name="Percent 54 2 7" xfId="36730" xr:uid="{00000000-0005-0000-0000-0000768F0000}"/>
    <cellStyle name="Percent 54 3" xfId="36731" xr:uid="{00000000-0005-0000-0000-0000778F0000}"/>
    <cellStyle name="Percent 54 3 2" xfId="36732" xr:uid="{00000000-0005-0000-0000-0000788F0000}"/>
    <cellStyle name="Percent 54 3 3" xfId="36733" xr:uid="{00000000-0005-0000-0000-0000798F0000}"/>
    <cellStyle name="Percent 54 4" xfId="36734" xr:uid="{00000000-0005-0000-0000-00007A8F0000}"/>
    <cellStyle name="Percent 54 4 2" xfId="36735" xr:uid="{00000000-0005-0000-0000-00007B8F0000}"/>
    <cellStyle name="Percent 54 4 3" xfId="36736" xr:uid="{00000000-0005-0000-0000-00007C8F0000}"/>
    <cellStyle name="Percent 54 5" xfId="36737" xr:uid="{00000000-0005-0000-0000-00007D8F0000}"/>
    <cellStyle name="Percent 54 5 2" xfId="36738" xr:uid="{00000000-0005-0000-0000-00007E8F0000}"/>
    <cellStyle name="Percent 54 6" xfId="36739" xr:uid="{00000000-0005-0000-0000-00007F8F0000}"/>
    <cellStyle name="Percent 54 7" xfId="36740" xr:uid="{00000000-0005-0000-0000-0000808F0000}"/>
    <cellStyle name="Percent 54 8" xfId="36741" xr:uid="{00000000-0005-0000-0000-0000818F0000}"/>
    <cellStyle name="Percent 55" xfId="36742" xr:uid="{00000000-0005-0000-0000-0000828F0000}"/>
    <cellStyle name="Percent 55 2" xfId="36743" xr:uid="{00000000-0005-0000-0000-0000838F0000}"/>
    <cellStyle name="Percent 55 2 2" xfId="36744" xr:uid="{00000000-0005-0000-0000-0000848F0000}"/>
    <cellStyle name="Percent 55 2 2 2" xfId="36745" xr:uid="{00000000-0005-0000-0000-0000858F0000}"/>
    <cellStyle name="Percent 55 2 2 3" xfId="36746" xr:uid="{00000000-0005-0000-0000-0000868F0000}"/>
    <cellStyle name="Percent 55 2 3" xfId="36747" xr:uid="{00000000-0005-0000-0000-0000878F0000}"/>
    <cellStyle name="Percent 55 2 3 2" xfId="36748" xr:uid="{00000000-0005-0000-0000-0000888F0000}"/>
    <cellStyle name="Percent 55 2 3 3" xfId="36749" xr:uid="{00000000-0005-0000-0000-0000898F0000}"/>
    <cellStyle name="Percent 55 2 4" xfId="36750" xr:uid="{00000000-0005-0000-0000-00008A8F0000}"/>
    <cellStyle name="Percent 55 2 4 2" xfId="36751" xr:uid="{00000000-0005-0000-0000-00008B8F0000}"/>
    <cellStyle name="Percent 55 2 5" xfId="36752" xr:uid="{00000000-0005-0000-0000-00008C8F0000}"/>
    <cellStyle name="Percent 55 2 6" xfId="36753" xr:uid="{00000000-0005-0000-0000-00008D8F0000}"/>
    <cellStyle name="Percent 55 2 7" xfId="36754" xr:uid="{00000000-0005-0000-0000-00008E8F0000}"/>
    <cellStyle name="Percent 55 3" xfId="36755" xr:uid="{00000000-0005-0000-0000-00008F8F0000}"/>
    <cellStyle name="Percent 55 3 2" xfId="36756" xr:uid="{00000000-0005-0000-0000-0000908F0000}"/>
    <cellStyle name="Percent 55 3 3" xfId="36757" xr:uid="{00000000-0005-0000-0000-0000918F0000}"/>
    <cellStyle name="Percent 55 4" xfId="36758" xr:uid="{00000000-0005-0000-0000-0000928F0000}"/>
    <cellStyle name="Percent 55 4 2" xfId="36759" xr:uid="{00000000-0005-0000-0000-0000938F0000}"/>
    <cellStyle name="Percent 55 4 3" xfId="36760" xr:uid="{00000000-0005-0000-0000-0000948F0000}"/>
    <cellStyle name="Percent 55 5" xfId="36761" xr:uid="{00000000-0005-0000-0000-0000958F0000}"/>
    <cellStyle name="Percent 55 5 2" xfId="36762" xr:uid="{00000000-0005-0000-0000-0000968F0000}"/>
    <cellStyle name="Percent 55 6" xfId="36763" xr:uid="{00000000-0005-0000-0000-0000978F0000}"/>
    <cellStyle name="Percent 55 7" xfId="36764" xr:uid="{00000000-0005-0000-0000-0000988F0000}"/>
    <cellStyle name="Percent 55 8" xfId="36765" xr:uid="{00000000-0005-0000-0000-0000998F0000}"/>
    <cellStyle name="Percent 56" xfId="36766" xr:uid="{00000000-0005-0000-0000-00009A8F0000}"/>
    <cellStyle name="Percent 56 2" xfId="36767" xr:uid="{00000000-0005-0000-0000-00009B8F0000}"/>
    <cellStyle name="Percent 56 2 2" xfId="36768" xr:uid="{00000000-0005-0000-0000-00009C8F0000}"/>
    <cellStyle name="Percent 56 2 2 2" xfId="36769" xr:uid="{00000000-0005-0000-0000-00009D8F0000}"/>
    <cellStyle name="Percent 56 2 2 3" xfId="36770" xr:uid="{00000000-0005-0000-0000-00009E8F0000}"/>
    <cellStyle name="Percent 56 2 3" xfId="36771" xr:uid="{00000000-0005-0000-0000-00009F8F0000}"/>
    <cellStyle name="Percent 56 2 3 2" xfId="36772" xr:uid="{00000000-0005-0000-0000-0000A08F0000}"/>
    <cellStyle name="Percent 56 2 3 3" xfId="36773" xr:uid="{00000000-0005-0000-0000-0000A18F0000}"/>
    <cellStyle name="Percent 56 2 4" xfId="36774" xr:uid="{00000000-0005-0000-0000-0000A28F0000}"/>
    <cellStyle name="Percent 56 2 4 2" xfId="36775" xr:uid="{00000000-0005-0000-0000-0000A38F0000}"/>
    <cellStyle name="Percent 56 2 5" xfId="36776" xr:uid="{00000000-0005-0000-0000-0000A48F0000}"/>
    <cellStyle name="Percent 56 2 6" xfId="36777" xr:uid="{00000000-0005-0000-0000-0000A58F0000}"/>
    <cellStyle name="Percent 56 2 7" xfId="36778" xr:uid="{00000000-0005-0000-0000-0000A68F0000}"/>
    <cellStyle name="Percent 56 3" xfId="36779" xr:uid="{00000000-0005-0000-0000-0000A78F0000}"/>
    <cellStyle name="Percent 56 3 2" xfId="36780" xr:uid="{00000000-0005-0000-0000-0000A88F0000}"/>
    <cellStyle name="Percent 56 3 3" xfId="36781" xr:uid="{00000000-0005-0000-0000-0000A98F0000}"/>
    <cellStyle name="Percent 56 4" xfId="36782" xr:uid="{00000000-0005-0000-0000-0000AA8F0000}"/>
    <cellStyle name="Percent 56 4 2" xfId="36783" xr:uid="{00000000-0005-0000-0000-0000AB8F0000}"/>
    <cellStyle name="Percent 56 4 3" xfId="36784" xr:uid="{00000000-0005-0000-0000-0000AC8F0000}"/>
    <cellStyle name="Percent 56 5" xfId="36785" xr:uid="{00000000-0005-0000-0000-0000AD8F0000}"/>
    <cellStyle name="Percent 56 5 2" xfId="36786" xr:uid="{00000000-0005-0000-0000-0000AE8F0000}"/>
    <cellStyle name="Percent 56 6" xfId="36787" xr:uid="{00000000-0005-0000-0000-0000AF8F0000}"/>
    <cellStyle name="Percent 56 7" xfId="36788" xr:uid="{00000000-0005-0000-0000-0000B08F0000}"/>
    <cellStyle name="Percent 56 8" xfId="36789" xr:uid="{00000000-0005-0000-0000-0000B18F0000}"/>
    <cellStyle name="Percent 57" xfId="36790" xr:uid="{00000000-0005-0000-0000-0000B28F0000}"/>
    <cellStyle name="Percent 57 2" xfId="36791" xr:uid="{00000000-0005-0000-0000-0000B38F0000}"/>
    <cellStyle name="Percent 57 2 2" xfId="36792" xr:uid="{00000000-0005-0000-0000-0000B48F0000}"/>
    <cellStyle name="Percent 57 2 2 2" xfId="36793" xr:uid="{00000000-0005-0000-0000-0000B58F0000}"/>
    <cellStyle name="Percent 57 2 2 3" xfId="36794" xr:uid="{00000000-0005-0000-0000-0000B68F0000}"/>
    <cellStyle name="Percent 57 2 3" xfId="36795" xr:uid="{00000000-0005-0000-0000-0000B78F0000}"/>
    <cellStyle name="Percent 57 2 3 2" xfId="36796" xr:uid="{00000000-0005-0000-0000-0000B88F0000}"/>
    <cellStyle name="Percent 57 2 3 3" xfId="36797" xr:uid="{00000000-0005-0000-0000-0000B98F0000}"/>
    <cellStyle name="Percent 57 2 4" xfId="36798" xr:uid="{00000000-0005-0000-0000-0000BA8F0000}"/>
    <cellStyle name="Percent 57 2 4 2" xfId="36799" xr:uid="{00000000-0005-0000-0000-0000BB8F0000}"/>
    <cellStyle name="Percent 57 2 5" xfId="36800" xr:uid="{00000000-0005-0000-0000-0000BC8F0000}"/>
    <cellStyle name="Percent 57 2 6" xfId="36801" xr:uid="{00000000-0005-0000-0000-0000BD8F0000}"/>
    <cellStyle name="Percent 57 2 7" xfId="36802" xr:uid="{00000000-0005-0000-0000-0000BE8F0000}"/>
    <cellStyle name="Percent 57 3" xfId="36803" xr:uid="{00000000-0005-0000-0000-0000BF8F0000}"/>
    <cellStyle name="Percent 57 3 2" xfId="36804" xr:uid="{00000000-0005-0000-0000-0000C08F0000}"/>
    <cellStyle name="Percent 57 3 3" xfId="36805" xr:uid="{00000000-0005-0000-0000-0000C18F0000}"/>
    <cellStyle name="Percent 57 4" xfId="36806" xr:uid="{00000000-0005-0000-0000-0000C28F0000}"/>
    <cellStyle name="Percent 57 4 2" xfId="36807" xr:uid="{00000000-0005-0000-0000-0000C38F0000}"/>
    <cellStyle name="Percent 57 4 3" xfId="36808" xr:uid="{00000000-0005-0000-0000-0000C48F0000}"/>
    <cellStyle name="Percent 57 5" xfId="36809" xr:uid="{00000000-0005-0000-0000-0000C58F0000}"/>
    <cellStyle name="Percent 57 5 2" xfId="36810" xr:uid="{00000000-0005-0000-0000-0000C68F0000}"/>
    <cellStyle name="Percent 57 6" xfId="36811" xr:uid="{00000000-0005-0000-0000-0000C78F0000}"/>
    <cellStyle name="Percent 57 7" xfId="36812" xr:uid="{00000000-0005-0000-0000-0000C88F0000}"/>
    <cellStyle name="Percent 57 8" xfId="36813" xr:uid="{00000000-0005-0000-0000-0000C98F0000}"/>
    <cellStyle name="Percent 58" xfId="36814" xr:uid="{00000000-0005-0000-0000-0000CA8F0000}"/>
    <cellStyle name="Percent 58 2" xfId="36815" xr:uid="{00000000-0005-0000-0000-0000CB8F0000}"/>
    <cellStyle name="Percent 58 2 2" xfId="36816" xr:uid="{00000000-0005-0000-0000-0000CC8F0000}"/>
    <cellStyle name="Percent 58 2 2 2" xfId="36817" xr:uid="{00000000-0005-0000-0000-0000CD8F0000}"/>
    <cellStyle name="Percent 58 2 2 3" xfId="36818" xr:uid="{00000000-0005-0000-0000-0000CE8F0000}"/>
    <cellStyle name="Percent 58 2 3" xfId="36819" xr:uid="{00000000-0005-0000-0000-0000CF8F0000}"/>
    <cellStyle name="Percent 58 2 3 2" xfId="36820" xr:uid="{00000000-0005-0000-0000-0000D08F0000}"/>
    <cellStyle name="Percent 58 2 3 3" xfId="36821" xr:uid="{00000000-0005-0000-0000-0000D18F0000}"/>
    <cellStyle name="Percent 58 2 4" xfId="36822" xr:uid="{00000000-0005-0000-0000-0000D28F0000}"/>
    <cellStyle name="Percent 58 2 4 2" xfId="36823" xr:uid="{00000000-0005-0000-0000-0000D38F0000}"/>
    <cellStyle name="Percent 58 2 5" xfId="36824" xr:uid="{00000000-0005-0000-0000-0000D48F0000}"/>
    <cellStyle name="Percent 58 2 6" xfId="36825" xr:uid="{00000000-0005-0000-0000-0000D58F0000}"/>
    <cellStyle name="Percent 58 2 7" xfId="36826" xr:uid="{00000000-0005-0000-0000-0000D68F0000}"/>
    <cellStyle name="Percent 58 3" xfId="36827" xr:uid="{00000000-0005-0000-0000-0000D78F0000}"/>
    <cellStyle name="Percent 58 3 2" xfId="36828" xr:uid="{00000000-0005-0000-0000-0000D88F0000}"/>
    <cellStyle name="Percent 58 3 3" xfId="36829" xr:uid="{00000000-0005-0000-0000-0000D98F0000}"/>
    <cellStyle name="Percent 58 4" xfId="36830" xr:uid="{00000000-0005-0000-0000-0000DA8F0000}"/>
    <cellStyle name="Percent 58 4 2" xfId="36831" xr:uid="{00000000-0005-0000-0000-0000DB8F0000}"/>
    <cellStyle name="Percent 58 4 3" xfId="36832" xr:uid="{00000000-0005-0000-0000-0000DC8F0000}"/>
    <cellStyle name="Percent 58 5" xfId="36833" xr:uid="{00000000-0005-0000-0000-0000DD8F0000}"/>
    <cellStyle name="Percent 58 5 2" xfId="36834" xr:uid="{00000000-0005-0000-0000-0000DE8F0000}"/>
    <cellStyle name="Percent 58 6" xfId="36835" xr:uid="{00000000-0005-0000-0000-0000DF8F0000}"/>
    <cellStyle name="Percent 58 7" xfId="36836" xr:uid="{00000000-0005-0000-0000-0000E08F0000}"/>
    <cellStyle name="Percent 58 8" xfId="36837" xr:uid="{00000000-0005-0000-0000-0000E18F0000}"/>
    <cellStyle name="Percent 59" xfId="36838" xr:uid="{00000000-0005-0000-0000-0000E28F0000}"/>
    <cellStyle name="Percent 59 2" xfId="36839" xr:uid="{00000000-0005-0000-0000-0000E38F0000}"/>
    <cellStyle name="Percent 59 2 2" xfId="36840" xr:uid="{00000000-0005-0000-0000-0000E48F0000}"/>
    <cellStyle name="Percent 59 2 2 2" xfId="36841" xr:uid="{00000000-0005-0000-0000-0000E58F0000}"/>
    <cellStyle name="Percent 59 2 2 3" xfId="36842" xr:uid="{00000000-0005-0000-0000-0000E68F0000}"/>
    <cellStyle name="Percent 59 2 3" xfId="36843" xr:uid="{00000000-0005-0000-0000-0000E78F0000}"/>
    <cellStyle name="Percent 59 2 3 2" xfId="36844" xr:uid="{00000000-0005-0000-0000-0000E88F0000}"/>
    <cellStyle name="Percent 59 2 3 3" xfId="36845" xr:uid="{00000000-0005-0000-0000-0000E98F0000}"/>
    <cellStyle name="Percent 59 2 4" xfId="36846" xr:uid="{00000000-0005-0000-0000-0000EA8F0000}"/>
    <cellStyle name="Percent 59 2 4 2" xfId="36847" xr:uid="{00000000-0005-0000-0000-0000EB8F0000}"/>
    <cellStyle name="Percent 59 2 5" xfId="36848" xr:uid="{00000000-0005-0000-0000-0000EC8F0000}"/>
    <cellStyle name="Percent 59 2 6" xfId="36849" xr:uid="{00000000-0005-0000-0000-0000ED8F0000}"/>
    <cellStyle name="Percent 59 2 7" xfId="36850" xr:uid="{00000000-0005-0000-0000-0000EE8F0000}"/>
    <cellStyle name="Percent 59 3" xfId="36851" xr:uid="{00000000-0005-0000-0000-0000EF8F0000}"/>
    <cellStyle name="Percent 59 3 2" xfId="36852" xr:uid="{00000000-0005-0000-0000-0000F08F0000}"/>
    <cellStyle name="Percent 59 3 3" xfId="36853" xr:uid="{00000000-0005-0000-0000-0000F18F0000}"/>
    <cellStyle name="Percent 59 4" xfId="36854" xr:uid="{00000000-0005-0000-0000-0000F28F0000}"/>
    <cellStyle name="Percent 59 4 2" xfId="36855" xr:uid="{00000000-0005-0000-0000-0000F38F0000}"/>
    <cellStyle name="Percent 59 4 3" xfId="36856" xr:uid="{00000000-0005-0000-0000-0000F48F0000}"/>
    <cellStyle name="Percent 59 5" xfId="36857" xr:uid="{00000000-0005-0000-0000-0000F58F0000}"/>
    <cellStyle name="Percent 59 5 2" xfId="36858" xr:uid="{00000000-0005-0000-0000-0000F68F0000}"/>
    <cellStyle name="Percent 59 6" xfId="36859" xr:uid="{00000000-0005-0000-0000-0000F78F0000}"/>
    <cellStyle name="Percent 59 7" xfId="36860" xr:uid="{00000000-0005-0000-0000-0000F88F0000}"/>
    <cellStyle name="Percent 59 8" xfId="36861" xr:uid="{00000000-0005-0000-0000-0000F98F0000}"/>
    <cellStyle name="Percent 6" xfId="95" xr:uid="{00000000-0005-0000-0000-0000FA8F0000}"/>
    <cellStyle name="Percent 6 2" xfId="36862" xr:uid="{00000000-0005-0000-0000-0000FB8F0000}"/>
    <cellStyle name="Percent 6 2 2" xfId="36863" xr:uid="{00000000-0005-0000-0000-0000FC8F0000}"/>
    <cellStyle name="Percent 6 2 2 2" xfId="36864" xr:uid="{00000000-0005-0000-0000-0000FD8F0000}"/>
    <cellStyle name="Percent 6 2 2 2 2" xfId="36865" xr:uid="{00000000-0005-0000-0000-0000FE8F0000}"/>
    <cellStyle name="Percent 6 2 2 2 3" xfId="36866" xr:uid="{00000000-0005-0000-0000-0000FF8F0000}"/>
    <cellStyle name="Percent 6 2 2 3" xfId="36867" xr:uid="{00000000-0005-0000-0000-000000900000}"/>
    <cellStyle name="Percent 6 2 2 3 2" xfId="36868" xr:uid="{00000000-0005-0000-0000-000001900000}"/>
    <cellStyle name="Percent 6 2 2 3 3" xfId="36869" xr:uid="{00000000-0005-0000-0000-000002900000}"/>
    <cellStyle name="Percent 6 2 2 4" xfId="36870" xr:uid="{00000000-0005-0000-0000-000003900000}"/>
    <cellStyle name="Percent 6 2 2 4 2" xfId="36871" xr:uid="{00000000-0005-0000-0000-000004900000}"/>
    <cellStyle name="Percent 6 2 2 5" xfId="36872" xr:uid="{00000000-0005-0000-0000-000005900000}"/>
    <cellStyle name="Percent 6 2 2 5 2" xfId="36873" xr:uid="{00000000-0005-0000-0000-000006900000}"/>
    <cellStyle name="Percent 6 2 2 6" xfId="36874" xr:uid="{00000000-0005-0000-0000-000007900000}"/>
    <cellStyle name="Percent 6 2 3" xfId="36875" xr:uid="{00000000-0005-0000-0000-000008900000}"/>
    <cellStyle name="Percent 6 2 3 2" xfId="36876" xr:uid="{00000000-0005-0000-0000-000009900000}"/>
    <cellStyle name="Percent 6 2 3 2 2" xfId="36877" xr:uid="{00000000-0005-0000-0000-00000A900000}"/>
    <cellStyle name="Percent 6 2 3 2 3" xfId="36878" xr:uid="{00000000-0005-0000-0000-00000B900000}"/>
    <cellStyle name="Percent 6 2 3 3" xfId="36879" xr:uid="{00000000-0005-0000-0000-00000C900000}"/>
    <cellStyle name="Percent 6 2 3 3 2" xfId="36880" xr:uid="{00000000-0005-0000-0000-00000D900000}"/>
    <cellStyle name="Percent 6 2 3 3 3" xfId="36881" xr:uid="{00000000-0005-0000-0000-00000E900000}"/>
    <cellStyle name="Percent 6 2 3 4" xfId="36882" xr:uid="{00000000-0005-0000-0000-00000F900000}"/>
    <cellStyle name="Percent 6 2 3 4 2" xfId="36883" xr:uid="{00000000-0005-0000-0000-000010900000}"/>
    <cellStyle name="Percent 6 2 3 5" xfId="36884" xr:uid="{00000000-0005-0000-0000-000011900000}"/>
    <cellStyle name="Percent 6 2 3 5 2" xfId="36885" xr:uid="{00000000-0005-0000-0000-000012900000}"/>
    <cellStyle name="Percent 6 2 3 6" xfId="36886" xr:uid="{00000000-0005-0000-0000-000013900000}"/>
    <cellStyle name="Percent 6 2 4" xfId="36887" xr:uid="{00000000-0005-0000-0000-000014900000}"/>
    <cellStyle name="Percent 6 2 4 2" xfId="36888" xr:uid="{00000000-0005-0000-0000-000015900000}"/>
    <cellStyle name="Percent 6 2 4 3" xfId="36889" xr:uid="{00000000-0005-0000-0000-000016900000}"/>
    <cellStyle name="Percent 6 2 5" xfId="36890" xr:uid="{00000000-0005-0000-0000-000017900000}"/>
    <cellStyle name="Percent 6 2 5 2" xfId="36891" xr:uid="{00000000-0005-0000-0000-000018900000}"/>
    <cellStyle name="Percent 6 2 5 3" xfId="36892" xr:uid="{00000000-0005-0000-0000-000019900000}"/>
    <cellStyle name="Percent 6 2 6" xfId="36893" xr:uid="{00000000-0005-0000-0000-00001A900000}"/>
    <cellStyle name="Percent 6 2 6 2" xfId="36894" xr:uid="{00000000-0005-0000-0000-00001B900000}"/>
    <cellStyle name="Percent 6 2 7" xfId="36895" xr:uid="{00000000-0005-0000-0000-00001C900000}"/>
    <cellStyle name="Percent 6 2 7 2" xfId="36896" xr:uid="{00000000-0005-0000-0000-00001D900000}"/>
    <cellStyle name="Percent 6 2 8" xfId="36897" xr:uid="{00000000-0005-0000-0000-00001E900000}"/>
    <cellStyle name="Percent 6 3" xfId="36898" xr:uid="{00000000-0005-0000-0000-00001F900000}"/>
    <cellStyle name="Percent 6 3 2" xfId="36899" xr:uid="{00000000-0005-0000-0000-000020900000}"/>
    <cellStyle name="Percent 6 3 3" xfId="36900" xr:uid="{00000000-0005-0000-0000-000021900000}"/>
    <cellStyle name="Percent 6 3 4" xfId="36901" xr:uid="{00000000-0005-0000-0000-000022900000}"/>
    <cellStyle name="Percent 6 3 5" xfId="36902" xr:uid="{00000000-0005-0000-0000-000023900000}"/>
    <cellStyle name="Percent 6 4" xfId="36903" xr:uid="{00000000-0005-0000-0000-000024900000}"/>
    <cellStyle name="Percent 6 4 2" xfId="36904" xr:uid="{00000000-0005-0000-0000-000025900000}"/>
    <cellStyle name="Percent 6 4 3" xfId="36905" xr:uid="{00000000-0005-0000-0000-000026900000}"/>
    <cellStyle name="Percent 6 5" xfId="36906" xr:uid="{00000000-0005-0000-0000-000027900000}"/>
    <cellStyle name="Percent 6 5 2" xfId="36907" xr:uid="{00000000-0005-0000-0000-000028900000}"/>
    <cellStyle name="Percent 6 6" xfId="36908" xr:uid="{00000000-0005-0000-0000-000029900000}"/>
    <cellStyle name="Percent 6 6 2" xfId="36909" xr:uid="{00000000-0005-0000-0000-00002A900000}"/>
    <cellStyle name="Percent 6 7" xfId="36910" xr:uid="{00000000-0005-0000-0000-00002B900000}"/>
    <cellStyle name="Percent 60" xfId="36911" xr:uid="{00000000-0005-0000-0000-00002C900000}"/>
    <cellStyle name="Percent 60 2" xfId="36912" xr:uid="{00000000-0005-0000-0000-00002D900000}"/>
    <cellStyle name="Percent 60 2 2" xfId="36913" xr:uid="{00000000-0005-0000-0000-00002E900000}"/>
    <cellStyle name="Percent 60 2 2 2" xfId="36914" xr:uid="{00000000-0005-0000-0000-00002F900000}"/>
    <cellStyle name="Percent 60 2 2 3" xfId="36915" xr:uid="{00000000-0005-0000-0000-000030900000}"/>
    <cellStyle name="Percent 60 2 3" xfId="36916" xr:uid="{00000000-0005-0000-0000-000031900000}"/>
    <cellStyle name="Percent 60 2 3 2" xfId="36917" xr:uid="{00000000-0005-0000-0000-000032900000}"/>
    <cellStyle name="Percent 60 2 3 3" xfId="36918" xr:uid="{00000000-0005-0000-0000-000033900000}"/>
    <cellStyle name="Percent 60 2 4" xfId="36919" xr:uid="{00000000-0005-0000-0000-000034900000}"/>
    <cellStyle name="Percent 60 2 4 2" xfId="36920" xr:uid="{00000000-0005-0000-0000-000035900000}"/>
    <cellStyle name="Percent 60 2 5" xfId="36921" xr:uid="{00000000-0005-0000-0000-000036900000}"/>
    <cellStyle name="Percent 60 2 6" xfId="36922" xr:uid="{00000000-0005-0000-0000-000037900000}"/>
    <cellStyle name="Percent 60 2 7" xfId="36923" xr:uid="{00000000-0005-0000-0000-000038900000}"/>
    <cellStyle name="Percent 60 3" xfId="36924" xr:uid="{00000000-0005-0000-0000-000039900000}"/>
    <cellStyle name="Percent 60 3 2" xfId="36925" xr:uid="{00000000-0005-0000-0000-00003A900000}"/>
    <cellStyle name="Percent 60 3 3" xfId="36926" xr:uid="{00000000-0005-0000-0000-00003B900000}"/>
    <cellStyle name="Percent 60 4" xfId="36927" xr:uid="{00000000-0005-0000-0000-00003C900000}"/>
    <cellStyle name="Percent 60 4 2" xfId="36928" xr:uid="{00000000-0005-0000-0000-00003D900000}"/>
    <cellStyle name="Percent 60 4 3" xfId="36929" xr:uid="{00000000-0005-0000-0000-00003E900000}"/>
    <cellStyle name="Percent 60 5" xfId="36930" xr:uid="{00000000-0005-0000-0000-00003F900000}"/>
    <cellStyle name="Percent 60 5 2" xfId="36931" xr:uid="{00000000-0005-0000-0000-000040900000}"/>
    <cellStyle name="Percent 60 6" xfId="36932" xr:uid="{00000000-0005-0000-0000-000041900000}"/>
    <cellStyle name="Percent 60 7" xfId="36933" xr:uid="{00000000-0005-0000-0000-000042900000}"/>
    <cellStyle name="Percent 60 8" xfId="36934" xr:uid="{00000000-0005-0000-0000-000043900000}"/>
    <cellStyle name="Percent 61" xfId="36935" xr:uid="{00000000-0005-0000-0000-000044900000}"/>
    <cellStyle name="Percent 61 2" xfId="36936" xr:uid="{00000000-0005-0000-0000-000045900000}"/>
    <cellStyle name="Percent 61 2 2" xfId="36937" xr:uid="{00000000-0005-0000-0000-000046900000}"/>
    <cellStyle name="Percent 61 2 2 2" xfId="36938" xr:uid="{00000000-0005-0000-0000-000047900000}"/>
    <cellStyle name="Percent 61 2 2 3" xfId="36939" xr:uid="{00000000-0005-0000-0000-000048900000}"/>
    <cellStyle name="Percent 61 2 3" xfId="36940" xr:uid="{00000000-0005-0000-0000-000049900000}"/>
    <cellStyle name="Percent 61 2 3 2" xfId="36941" xr:uid="{00000000-0005-0000-0000-00004A900000}"/>
    <cellStyle name="Percent 61 2 3 3" xfId="36942" xr:uid="{00000000-0005-0000-0000-00004B900000}"/>
    <cellStyle name="Percent 61 2 4" xfId="36943" xr:uid="{00000000-0005-0000-0000-00004C900000}"/>
    <cellStyle name="Percent 61 2 4 2" xfId="36944" xr:uid="{00000000-0005-0000-0000-00004D900000}"/>
    <cellStyle name="Percent 61 2 5" xfId="36945" xr:uid="{00000000-0005-0000-0000-00004E900000}"/>
    <cellStyle name="Percent 61 2 6" xfId="36946" xr:uid="{00000000-0005-0000-0000-00004F900000}"/>
    <cellStyle name="Percent 61 2 7" xfId="36947" xr:uid="{00000000-0005-0000-0000-000050900000}"/>
    <cellStyle name="Percent 61 3" xfId="36948" xr:uid="{00000000-0005-0000-0000-000051900000}"/>
    <cellStyle name="Percent 61 3 2" xfId="36949" xr:uid="{00000000-0005-0000-0000-000052900000}"/>
    <cellStyle name="Percent 61 3 3" xfId="36950" xr:uid="{00000000-0005-0000-0000-000053900000}"/>
    <cellStyle name="Percent 61 4" xfId="36951" xr:uid="{00000000-0005-0000-0000-000054900000}"/>
    <cellStyle name="Percent 61 4 2" xfId="36952" xr:uid="{00000000-0005-0000-0000-000055900000}"/>
    <cellStyle name="Percent 61 4 3" xfId="36953" xr:uid="{00000000-0005-0000-0000-000056900000}"/>
    <cellStyle name="Percent 61 5" xfId="36954" xr:uid="{00000000-0005-0000-0000-000057900000}"/>
    <cellStyle name="Percent 61 5 2" xfId="36955" xr:uid="{00000000-0005-0000-0000-000058900000}"/>
    <cellStyle name="Percent 61 6" xfId="36956" xr:uid="{00000000-0005-0000-0000-000059900000}"/>
    <cellStyle name="Percent 61 7" xfId="36957" xr:uid="{00000000-0005-0000-0000-00005A900000}"/>
    <cellStyle name="Percent 61 8" xfId="36958" xr:uid="{00000000-0005-0000-0000-00005B900000}"/>
    <cellStyle name="Percent 62" xfId="36959" xr:uid="{00000000-0005-0000-0000-00005C900000}"/>
    <cellStyle name="Percent 62 2" xfId="36960" xr:uid="{00000000-0005-0000-0000-00005D900000}"/>
    <cellStyle name="Percent 62 2 2" xfId="36961" xr:uid="{00000000-0005-0000-0000-00005E900000}"/>
    <cellStyle name="Percent 62 2 2 2" xfId="36962" xr:uid="{00000000-0005-0000-0000-00005F900000}"/>
    <cellStyle name="Percent 62 2 2 3" xfId="36963" xr:uid="{00000000-0005-0000-0000-000060900000}"/>
    <cellStyle name="Percent 62 2 3" xfId="36964" xr:uid="{00000000-0005-0000-0000-000061900000}"/>
    <cellStyle name="Percent 62 2 3 2" xfId="36965" xr:uid="{00000000-0005-0000-0000-000062900000}"/>
    <cellStyle name="Percent 62 2 3 3" xfId="36966" xr:uid="{00000000-0005-0000-0000-000063900000}"/>
    <cellStyle name="Percent 62 2 4" xfId="36967" xr:uid="{00000000-0005-0000-0000-000064900000}"/>
    <cellStyle name="Percent 62 2 4 2" xfId="36968" xr:uid="{00000000-0005-0000-0000-000065900000}"/>
    <cellStyle name="Percent 62 2 5" xfId="36969" xr:uid="{00000000-0005-0000-0000-000066900000}"/>
    <cellStyle name="Percent 62 2 6" xfId="36970" xr:uid="{00000000-0005-0000-0000-000067900000}"/>
    <cellStyle name="Percent 62 2 7" xfId="36971" xr:uid="{00000000-0005-0000-0000-000068900000}"/>
    <cellStyle name="Percent 62 3" xfId="36972" xr:uid="{00000000-0005-0000-0000-000069900000}"/>
    <cellStyle name="Percent 62 3 2" xfId="36973" xr:uid="{00000000-0005-0000-0000-00006A900000}"/>
    <cellStyle name="Percent 62 3 3" xfId="36974" xr:uid="{00000000-0005-0000-0000-00006B900000}"/>
    <cellStyle name="Percent 62 4" xfId="36975" xr:uid="{00000000-0005-0000-0000-00006C900000}"/>
    <cellStyle name="Percent 62 4 2" xfId="36976" xr:uid="{00000000-0005-0000-0000-00006D900000}"/>
    <cellStyle name="Percent 62 4 3" xfId="36977" xr:uid="{00000000-0005-0000-0000-00006E900000}"/>
    <cellStyle name="Percent 62 5" xfId="36978" xr:uid="{00000000-0005-0000-0000-00006F900000}"/>
    <cellStyle name="Percent 62 5 2" xfId="36979" xr:uid="{00000000-0005-0000-0000-000070900000}"/>
    <cellStyle name="Percent 62 6" xfId="36980" xr:uid="{00000000-0005-0000-0000-000071900000}"/>
    <cellStyle name="Percent 62 7" xfId="36981" xr:uid="{00000000-0005-0000-0000-000072900000}"/>
    <cellStyle name="Percent 62 8" xfId="36982" xr:uid="{00000000-0005-0000-0000-000073900000}"/>
    <cellStyle name="Percent 63" xfId="36983" xr:uid="{00000000-0005-0000-0000-000074900000}"/>
    <cellStyle name="Percent 63 2" xfId="36984" xr:uid="{00000000-0005-0000-0000-000075900000}"/>
    <cellStyle name="Percent 63 2 2" xfId="36985" xr:uid="{00000000-0005-0000-0000-000076900000}"/>
    <cellStyle name="Percent 63 2 2 2" xfId="36986" xr:uid="{00000000-0005-0000-0000-000077900000}"/>
    <cellStyle name="Percent 63 2 2 3" xfId="36987" xr:uid="{00000000-0005-0000-0000-000078900000}"/>
    <cellStyle name="Percent 63 2 3" xfId="36988" xr:uid="{00000000-0005-0000-0000-000079900000}"/>
    <cellStyle name="Percent 63 2 3 2" xfId="36989" xr:uid="{00000000-0005-0000-0000-00007A900000}"/>
    <cellStyle name="Percent 63 2 3 3" xfId="36990" xr:uid="{00000000-0005-0000-0000-00007B900000}"/>
    <cellStyle name="Percent 63 2 4" xfId="36991" xr:uid="{00000000-0005-0000-0000-00007C900000}"/>
    <cellStyle name="Percent 63 2 4 2" xfId="36992" xr:uid="{00000000-0005-0000-0000-00007D900000}"/>
    <cellStyle name="Percent 63 2 5" xfId="36993" xr:uid="{00000000-0005-0000-0000-00007E900000}"/>
    <cellStyle name="Percent 63 2 6" xfId="36994" xr:uid="{00000000-0005-0000-0000-00007F900000}"/>
    <cellStyle name="Percent 63 2 7" xfId="36995" xr:uid="{00000000-0005-0000-0000-000080900000}"/>
    <cellStyle name="Percent 63 3" xfId="36996" xr:uid="{00000000-0005-0000-0000-000081900000}"/>
    <cellStyle name="Percent 63 3 2" xfId="36997" xr:uid="{00000000-0005-0000-0000-000082900000}"/>
    <cellStyle name="Percent 63 3 3" xfId="36998" xr:uid="{00000000-0005-0000-0000-000083900000}"/>
    <cellStyle name="Percent 63 4" xfId="36999" xr:uid="{00000000-0005-0000-0000-000084900000}"/>
    <cellStyle name="Percent 63 4 2" xfId="37000" xr:uid="{00000000-0005-0000-0000-000085900000}"/>
    <cellStyle name="Percent 63 4 3" xfId="37001" xr:uid="{00000000-0005-0000-0000-000086900000}"/>
    <cellStyle name="Percent 63 5" xfId="37002" xr:uid="{00000000-0005-0000-0000-000087900000}"/>
    <cellStyle name="Percent 63 5 2" xfId="37003" xr:uid="{00000000-0005-0000-0000-000088900000}"/>
    <cellStyle name="Percent 63 6" xfId="37004" xr:uid="{00000000-0005-0000-0000-000089900000}"/>
    <cellStyle name="Percent 63 7" xfId="37005" xr:uid="{00000000-0005-0000-0000-00008A900000}"/>
    <cellStyle name="Percent 63 8" xfId="37006" xr:uid="{00000000-0005-0000-0000-00008B900000}"/>
    <cellStyle name="Percent 64" xfId="37007" xr:uid="{00000000-0005-0000-0000-00008C900000}"/>
    <cellStyle name="Percent 64 2" xfId="37008" xr:uid="{00000000-0005-0000-0000-00008D900000}"/>
    <cellStyle name="Percent 64 2 2" xfId="37009" xr:uid="{00000000-0005-0000-0000-00008E900000}"/>
    <cellStyle name="Percent 64 2 2 2" xfId="37010" xr:uid="{00000000-0005-0000-0000-00008F900000}"/>
    <cellStyle name="Percent 64 2 2 3" xfId="37011" xr:uid="{00000000-0005-0000-0000-000090900000}"/>
    <cellStyle name="Percent 64 2 3" xfId="37012" xr:uid="{00000000-0005-0000-0000-000091900000}"/>
    <cellStyle name="Percent 64 2 3 2" xfId="37013" xr:uid="{00000000-0005-0000-0000-000092900000}"/>
    <cellStyle name="Percent 64 2 3 3" xfId="37014" xr:uid="{00000000-0005-0000-0000-000093900000}"/>
    <cellStyle name="Percent 64 2 4" xfId="37015" xr:uid="{00000000-0005-0000-0000-000094900000}"/>
    <cellStyle name="Percent 64 2 4 2" xfId="37016" xr:uid="{00000000-0005-0000-0000-000095900000}"/>
    <cellStyle name="Percent 64 2 5" xfId="37017" xr:uid="{00000000-0005-0000-0000-000096900000}"/>
    <cellStyle name="Percent 64 2 6" xfId="37018" xr:uid="{00000000-0005-0000-0000-000097900000}"/>
    <cellStyle name="Percent 64 2 7" xfId="37019" xr:uid="{00000000-0005-0000-0000-000098900000}"/>
    <cellStyle name="Percent 64 3" xfId="37020" xr:uid="{00000000-0005-0000-0000-000099900000}"/>
    <cellStyle name="Percent 64 3 2" xfId="37021" xr:uid="{00000000-0005-0000-0000-00009A900000}"/>
    <cellStyle name="Percent 64 3 3" xfId="37022" xr:uid="{00000000-0005-0000-0000-00009B900000}"/>
    <cellStyle name="Percent 64 4" xfId="37023" xr:uid="{00000000-0005-0000-0000-00009C900000}"/>
    <cellStyle name="Percent 64 4 2" xfId="37024" xr:uid="{00000000-0005-0000-0000-00009D900000}"/>
    <cellStyle name="Percent 64 4 3" xfId="37025" xr:uid="{00000000-0005-0000-0000-00009E900000}"/>
    <cellStyle name="Percent 64 5" xfId="37026" xr:uid="{00000000-0005-0000-0000-00009F900000}"/>
    <cellStyle name="Percent 64 5 2" xfId="37027" xr:uid="{00000000-0005-0000-0000-0000A0900000}"/>
    <cellStyle name="Percent 64 6" xfId="37028" xr:uid="{00000000-0005-0000-0000-0000A1900000}"/>
    <cellStyle name="Percent 64 7" xfId="37029" xr:uid="{00000000-0005-0000-0000-0000A2900000}"/>
    <cellStyle name="Percent 64 8" xfId="37030" xr:uid="{00000000-0005-0000-0000-0000A3900000}"/>
    <cellStyle name="Percent 65" xfId="37031" xr:uid="{00000000-0005-0000-0000-0000A4900000}"/>
    <cellStyle name="Percent 65 2" xfId="37032" xr:uid="{00000000-0005-0000-0000-0000A5900000}"/>
    <cellStyle name="Percent 65 2 2" xfId="37033" xr:uid="{00000000-0005-0000-0000-0000A6900000}"/>
    <cellStyle name="Percent 65 2 2 2" xfId="37034" xr:uid="{00000000-0005-0000-0000-0000A7900000}"/>
    <cellStyle name="Percent 65 2 2 3" xfId="37035" xr:uid="{00000000-0005-0000-0000-0000A8900000}"/>
    <cellStyle name="Percent 65 2 3" xfId="37036" xr:uid="{00000000-0005-0000-0000-0000A9900000}"/>
    <cellStyle name="Percent 65 2 3 2" xfId="37037" xr:uid="{00000000-0005-0000-0000-0000AA900000}"/>
    <cellStyle name="Percent 65 2 3 3" xfId="37038" xr:uid="{00000000-0005-0000-0000-0000AB900000}"/>
    <cellStyle name="Percent 65 2 4" xfId="37039" xr:uid="{00000000-0005-0000-0000-0000AC900000}"/>
    <cellStyle name="Percent 65 2 4 2" xfId="37040" xr:uid="{00000000-0005-0000-0000-0000AD900000}"/>
    <cellStyle name="Percent 65 2 5" xfId="37041" xr:uid="{00000000-0005-0000-0000-0000AE900000}"/>
    <cellStyle name="Percent 65 2 6" xfId="37042" xr:uid="{00000000-0005-0000-0000-0000AF900000}"/>
    <cellStyle name="Percent 65 2 7" xfId="37043" xr:uid="{00000000-0005-0000-0000-0000B0900000}"/>
    <cellStyle name="Percent 65 3" xfId="37044" xr:uid="{00000000-0005-0000-0000-0000B1900000}"/>
    <cellStyle name="Percent 65 3 2" xfId="37045" xr:uid="{00000000-0005-0000-0000-0000B2900000}"/>
    <cellStyle name="Percent 65 3 3" xfId="37046" xr:uid="{00000000-0005-0000-0000-0000B3900000}"/>
    <cellStyle name="Percent 65 4" xfId="37047" xr:uid="{00000000-0005-0000-0000-0000B4900000}"/>
    <cellStyle name="Percent 65 4 2" xfId="37048" xr:uid="{00000000-0005-0000-0000-0000B5900000}"/>
    <cellStyle name="Percent 65 4 3" xfId="37049" xr:uid="{00000000-0005-0000-0000-0000B6900000}"/>
    <cellStyle name="Percent 65 5" xfId="37050" xr:uid="{00000000-0005-0000-0000-0000B7900000}"/>
    <cellStyle name="Percent 65 5 2" xfId="37051" xr:uid="{00000000-0005-0000-0000-0000B8900000}"/>
    <cellStyle name="Percent 65 6" xfId="37052" xr:uid="{00000000-0005-0000-0000-0000B9900000}"/>
    <cellStyle name="Percent 65 7" xfId="37053" xr:uid="{00000000-0005-0000-0000-0000BA900000}"/>
    <cellStyle name="Percent 65 8" xfId="37054" xr:uid="{00000000-0005-0000-0000-0000BB900000}"/>
    <cellStyle name="Percent 66" xfId="37055" xr:uid="{00000000-0005-0000-0000-0000BC900000}"/>
    <cellStyle name="Percent 66 2" xfId="37056" xr:uid="{00000000-0005-0000-0000-0000BD900000}"/>
    <cellStyle name="Percent 66 2 2" xfId="37057" xr:uid="{00000000-0005-0000-0000-0000BE900000}"/>
    <cellStyle name="Percent 66 2 2 2" xfId="37058" xr:uid="{00000000-0005-0000-0000-0000BF900000}"/>
    <cellStyle name="Percent 66 2 2 3" xfId="37059" xr:uid="{00000000-0005-0000-0000-0000C0900000}"/>
    <cellStyle name="Percent 66 2 3" xfId="37060" xr:uid="{00000000-0005-0000-0000-0000C1900000}"/>
    <cellStyle name="Percent 66 2 3 2" xfId="37061" xr:uid="{00000000-0005-0000-0000-0000C2900000}"/>
    <cellStyle name="Percent 66 2 3 3" xfId="37062" xr:uid="{00000000-0005-0000-0000-0000C3900000}"/>
    <cellStyle name="Percent 66 2 4" xfId="37063" xr:uid="{00000000-0005-0000-0000-0000C4900000}"/>
    <cellStyle name="Percent 66 2 4 2" xfId="37064" xr:uid="{00000000-0005-0000-0000-0000C5900000}"/>
    <cellStyle name="Percent 66 2 5" xfId="37065" xr:uid="{00000000-0005-0000-0000-0000C6900000}"/>
    <cellStyle name="Percent 66 2 6" xfId="37066" xr:uid="{00000000-0005-0000-0000-0000C7900000}"/>
    <cellStyle name="Percent 66 2 7" xfId="37067" xr:uid="{00000000-0005-0000-0000-0000C8900000}"/>
    <cellStyle name="Percent 66 3" xfId="37068" xr:uid="{00000000-0005-0000-0000-0000C9900000}"/>
    <cellStyle name="Percent 66 3 2" xfId="37069" xr:uid="{00000000-0005-0000-0000-0000CA900000}"/>
    <cellStyle name="Percent 66 3 3" xfId="37070" xr:uid="{00000000-0005-0000-0000-0000CB900000}"/>
    <cellStyle name="Percent 66 4" xfId="37071" xr:uid="{00000000-0005-0000-0000-0000CC900000}"/>
    <cellStyle name="Percent 66 4 2" xfId="37072" xr:uid="{00000000-0005-0000-0000-0000CD900000}"/>
    <cellStyle name="Percent 66 4 3" xfId="37073" xr:uid="{00000000-0005-0000-0000-0000CE900000}"/>
    <cellStyle name="Percent 66 5" xfId="37074" xr:uid="{00000000-0005-0000-0000-0000CF900000}"/>
    <cellStyle name="Percent 66 5 2" xfId="37075" xr:uid="{00000000-0005-0000-0000-0000D0900000}"/>
    <cellStyle name="Percent 66 6" xfId="37076" xr:uid="{00000000-0005-0000-0000-0000D1900000}"/>
    <cellStyle name="Percent 66 7" xfId="37077" xr:uid="{00000000-0005-0000-0000-0000D2900000}"/>
    <cellStyle name="Percent 66 8" xfId="37078" xr:uid="{00000000-0005-0000-0000-0000D3900000}"/>
    <cellStyle name="Percent 67" xfId="37079" xr:uid="{00000000-0005-0000-0000-0000D4900000}"/>
    <cellStyle name="Percent 67 2" xfId="37080" xr:uid="{00000000-0005-0000-0000-0000D5900000}"/>
    <cellStyle name="Percent 67 2 2" xfId="37081" xr:uid="{00000000-0005-0000-0000-0000D6900000}"/>
    <cellStyle name="Percent 67 2 2 2" xfId="37082" xr:uid="{00000000-0005-0000-0000-0000D7900000}"/>
    <cellStyle name="Percent 67 2 2 3" xfId="37083" xr:uid="{00000000-0005-0000-0000-0000D8900000}"/>
    <cellStyle name="Percent 67 2 3" xfId="37084" xr:uid="{00000000-0005-0000-0000-0000D9900000}"/>
    <cellStyle name="Percent 67 2 3 2" xfId="37085" xr:uid="{00000000-0005-0000-0000-0000DA900000}"/>
    <cellStyle name="Percent 67 2 3 3" xfId="37086" xr:uid="{00000000-0005-0000-0000-0000DB900000}"/>
    <cellStyle name="Percent 67 2 4" xfId="37087" xr:uid="{00000000-0005-0000-0000-0000DC900000}"/>
    <cellStyle name="Percent 67 2 4 2" xfId="37088" xr:uid="{00000000-0005-0000-0000-0000DD900000}"/>
    <cellStyle name="Percent 67 2 5" xfId="37089" xr:uid="{00000000-0005-0000-0000-0000DE900000}"/>
    <cellStyle name="Percent 67 2 6" xfId="37090" xr:uid="{00000000-0005-0000-0000-0000DF900000}"/>
    <cellStyle name="Percent 67 2 7" xfId="37091" xr:uid="{00000000-0005-0000-0000-0000E0900000}"/>
    <cellStyle name="Percent 67 3" xfId="37092" xr:uid="{00000000-0005-0000-0000-0000E1900000}"/>
    <cellStyle name="Percent 67 3 2" xfId="37093" xr:uid="{00000000-0005-0000-0000-0000E2900000}"/>
    <cellStyle name="Percent 67 3 3" xfId="37094" xr:uid="{00000000-0005-0000-0000-0000E3900000}"/>
    <cellStyle name="Percent 67 4" xfId="37095" xr:uid="{00000000-0005-0000-0000-0000E4900000}"/>
    <cellStyle name="Percent 67 4 2" xfId="37096" xr:uid="{00000000-0005-0000-0000-0000E5900000}"/>
    <cellStyle name="Percent 67 4 3" xfId="37097" xr:uid="{00000000-0005-0000-0000-0000E6900000}"/>
    <cellStyle name="Percent 67 5" xfId="37098" xr:uid="{00000000-0005-0000-0000-0000E7900000}"/>
    <cellStyle name="Percent 67 5 2" xfId="37099" xr:uid="{00000000-0005-0000-0000-0000E8900000}"/>
    <cellStyle name="Percent 67 6" xfId="37100" xr:uid="{00000000-0005-0000-0000-0000E9900000}"/>
    <cellStyle name="Percent 67 7" xfId="37101" xr:uid="{00000000-0005-0000-0000-0000EA900000}"/>
    <cellStyle name="Percent 67 8" xfId="37102" xr:uid="{00000000-0005-0000-0000-0000EB900000}"/>
    <cellStyle name="Percent 68" xfId="37103" xr:uid="{00000000-0005-0000-0000-0000EC900000}"/>
    <cellStyle name="Percent 68 2" xfId="37104" xr:uid="{00000000-0005-0000-0000-0000ED900000}"/>
    <cellStyle name="Percent 68 2 2" xfId="37105" xr:uid="{00000000-0005-0000-0000-0000EE900000}"/>
    <cellStyle name="Percent 68 2 2 2" xfId="37106" xr:uid="{00000000-0005-0000-0000-0000EF900000}"/>
    <cellStyle name="Percent 68 2 2 3" xfId="37107" xr:uid="{00000000-0005-0000-0000-0000F0900000}"/>
    <cellStyle name="Percent 68 2 3" xfId="37108" xr:uid="{00000000-0005-0000-0000-0000F1900000}"/>
    <cellStyle name="Percent 68 2 3 2" xfId="37109" xr:uid="{00000000-0005-0000-0000-0000F2900000}"/>
    <cellStyle name="Percent 68 2 3 3" xfId="37110" xr:uid="{00000000-0005-0000-0000-0000F3900000}"/>
    <cellStyle name="Percent 68 2 4" xfId="37111" xr:uid="{00000000-0005-0000-0000-0000F4900000}"/>
    <cellStyle name="Percent 68 2 4 2" xfId="37112" xr:uid="{00000000-0005-0000-0000-0000F5900000}"/>
    <cellStyle name="Percent 68 2 5" xfId="37113" xr:uid="{00000000-0005-0000-0000-0000F6900000}"/>
    <cellStyle name="Percent 68 2 6" xfId="37114" xr:uid="{00000000-0005-0000-0000-0000F7900000}"/>
    <cellStyle name="Percent 68 2 7" xfId="37115" xr:uid="{00000000-0005-0000-0000-0000F8900000}"/>
    <cellStyle name="Percent 68 3" xfId="37116" xr:uid="{00000000-0005-0000-0000-0000F9900000}"/>
    <cellStyle name="Percent 68 3 2" xfId="37117" xr:uid="{00000000-0005-0000-0000-0000FA900000}"/>
    <cellStyle name="Percent 68 3 3" xfId="37118" xr:uid="{00000000-0005-0000-0000-0000FB900000}"/>
    <cellStyle name="Percent 68 4" xfId="37119" xr:uid="{00000000-0005-0000-0000-0000FC900000}"/>
    <cellStyle name="Percent 68 4 2" xfId="37120" xr:uid="{00000000-0005-0000-0000-0000FD900000}"/>
    <cellStyle name="Percent 68 4 3" xfId="37121" xr:uid="{00000000-0005-0000-0000-0000FE900000}"/>
    <cellStyle name="Percent 68 5" xfId="37122" xr:uid="{00000000-0005-0000-0000-0000FF900000}"/>
    <cellStyle name="Percent 68 5 2" xfId="37123" xr:uid="{00000000-0005-0000-0000-000000910000}"/>
    <cellStyle name="Percent 68 6" xfId="37124" xr:uid="{00000000-0005-0000-0000-000001910000}"/>
    <cellStyle name="Percent 68 7" xfId="37125" xr:uid="{00000000-0005-0000-0000-000002910000}"/>
    <cellStyle name="Percent 68 8" xfId="37126" xr:uid="{00000000-0005-0000-0000-000003910000}"/>
    <cellStyle name="Percent 69" xfId="37127" xr:uid="{00000000-0005-0000-0000-000004910000}"/>
    <cellStyle name="Percent 69 2" xfId="37128" xr:uid="{00000000-0005-0000-0000-000005910000}"/>
    <cellStyle name="Percent 69 2 2" xfId="37129" xr:uid="{00000000-0005-0000-0000-000006910000}"/>
    <cellStyle name="Percent 69 2 2 2" xfId="37130" xr:uid="{00000000-0005-0000-0000-000007910000}"/>
    <cellStyle name="Percent 69 2 2 3" xfId="37131" xr:uid="{00000000-0005-0000-0000-000008910000}"/>
    <cellStyle name="Percent 69 2 3" xfId="37132" xr:uid="{00000000-0005-0000-0000-000009910000}"/>
    <cellStyle name="Percent 69 2 3 2" xfId="37133" xr:uid="{00000000-0005-0000-0000-00000A910000}"/>
    <cellStyle name="Percent 69 2 3 3" xfId="37134" xr:uid="{00000000-0005-0000-0000-00000B910000}"/>
    <cellStyle name="Percent 69 2 4" xfId="37135" xr:uid="{00000000-0005-0000-0000-00000C910000}"/>
    <cellStyle name="Percent 69 2 4 2" xfId="37136" xr:uid="{00000000-0005-0000-0000-00000D910000}"/>
    <cellStyle name="Percent 69 2 5" xfId="37137" xr:uid="{00000000-0005-0000-0000-00000E910000}"/>
    <cellStyle name="Percent 69 2 6" xfId="37138" xr:uid="{00000000-0005-0000-0000-00000F910000}"/>
    <cellStyle name="Percent 69 2 7" xfId="37139" xr:uid="{00000000-0005-0000-0000-000010910000}"/>
    <cellStyle name="Percent 69 3" xfId="37140" xr:uid="{00000000-0005-0000-0000-000011910000}"/>
    <cellStyle name="Percent 69 3 2" xfId="37141" xr:uid="{00000000-0005-0000-0000-000012910000}"/>
    <cellStyle name="Percent 69 3 3" xfId="37142" xr:uid="{00000000-0005-0000-0000-000013910000}"/>
    <cellStyle name="Percent 69 4" xfId="37143" xr:uid="{00000000-0005-0000-0000-000014910000}"/>
    <cellStyle name="Percent 69 4 2" xfId="37144" xr:uid="{00000000-0005-0000-0000-000015910000}"/>
    <cellStyle name="Percent 69 4 3" xfId="37145" xr:uid="{00000000-0005-0000-0000-000016910000}"/>
    <cellStyle name="Percent 69 5" xfId="37146" xr:uid="{00000000-0005-0000-0000-000017910000}"/>
    <cellStyle name="Percent 69 5 2" xfId="37147" xr:uid="{00000000-0005-0000-0000-000018910000}"/>
    <cellStyle name="Percent 69 6" xfId="37148" xr:uid="{00000000-0005-0000-0000-000019910000}"/>
    <cellStyle name="Percent 69 7" xfId="37149" xr:uid="{00000000-0005-0000-0000-00001A910000}"/>
    <cellStyle name="Percent 69 8" xfId="37150" xr:uid="{00000000-0005-0000-0000-00001B910000}"/>
    <cellStyle name="Percent 7" xfId="97" xr:uid="{00000000-0005-0000-0000-00001C910000}"/>
    <cellStyle name="Percent 7 2" xfId="37151" xr:uid="{00000000-0005-0000-0000-00001D910000}"/>
    <cellStyle name="Percent 7 2 2" xfId="37152" xr:uid="{00000000-0005-0000-0000-00001E910000}"/>
    <cellStyle name="Percent 7 2 2 2" xfId="37153" xr:uid="{00000000-0005-0000-0000-00001F910000}"/>
    <cellStyle name="Percent 7 2 2 2 2" xfId="37154" xr:uid="{00000000-0005-0000-0000-000020910000}"/>
    <cellStyle name="Percent 7 2 2 2 3" xfId="37155" xr:uid="{00000000-0005-0000-0000-000021910000}"/>
    <cellStyle name="Percent 7 2 2 3" xfId="37156" xr:uid="{00000000-0005-0000-0000-000022910000}"/>
    <cellStyle name="Percent 7 2 2 3 2" xfId="37157" xr:uid="{00000000-0005-0000-0000-000023910000}"/>
    <cellStyle name="Percent 7 2 2 3 3" xfId="37158" xr:uid="{00000000-0005-0000-0000-000024910000}"/>
    <cellStyle name="Percent 7 2 2 4" xfId="37159" xr:uid="{00000000-0005-0000-0000-000025910000}"/>
    <cellStyle name="Percent 7 2 2 4 2" xfId="37160" xr:uid="{00000000-0005-0000-0000-000026910000}"/>
    <cellStyle name="Percent 7 2 2 5" xfId="37161" xr:uid="{00000000-0005-0000-0000-000027910000}"/>
    <cellStyle name="Percent 7 2 2 5 2" xfId="37162" xr:uid="{00000000-0005-0000-0000-000028910000}"/>
    <cellStyle name="Percent 7 2 2 6" xfId="37163" xr:uid="{00000000-0005-0000-0000-000029910000}"/>
    <cellStyle name="Percent 7 2 3" xfId="37164" xr:uid="{00000000-0005-0000-0000-00002A910000}"/>
    <cellStyle name="Percent 7 2 3 2" xfId="37165" xr:uid="{00000000-0005-0000-0000-00002B910000}"/>
    <cellStyle name="Percent 7 2 3 2 2" xfId="37166" xr:uid="{00000000-0005-0000-0000-00002C910000}"/>
    <cellStyle name="Percent 7 2 3 2 3" xfId="37167" xr:uid="{00000000-0005-0000-0000-00002D910000}"/>
    <cellStyle name="Percent 7 2 3 3" xfId="37168" xr:uid="{00000000-0005-0000-0000-00002E910000}"/>
    <cellStyle name="Percent 7 2 3 3 2" xfId="37169" xr:uid="{00000000-0005-0000-0000-00002F910000}"/>
    <cellStyle name="Percent 7 2 3 3 3" xfId="37170" xr:uid="{00000000-0005-0000-0000-000030910000}"/>
    <cellStyle name="Percent 7 2 3 4" xfId="37171" xr:uid="{00000000-0005-0000-0000-000031910000}"/>
    <cellStyle name="Percent 7 2 3 4 2" xfId="37172" xr:uid="{00000000-0005-0000-0000-000032910000}"/>
    <cellStyle name="Percent 7 2 3 5" xfId="37173" xr:uid="{00000000-0005-0000-0000-000033910000}"/>
    <cellStyle name="Percent 7 2 3 5 2" xfId="37174" xr:uid="{00000000-0005-0000-0000-000034910000}"/>
    <cellStyle name="Percent 7 2 3 6" xfId="37175" xr:uid="{00000000-0005-0000-0000-000035910000}"/>
    <cellStyle name="Percent 7 2 4" xfId="37176" xr:uid="{00000000-0005-0000-0000-000036910000}"/>
    <cellStyle name="Percent 7 2 4 2" xfId="37177" xr:uid="{00000000-0005-0000-0000-000037910000}"/>
    <cellStyle name="Percent 7 2 4 3" xfId="37178" xr:uid="{00000000-0005-0000-0000-000038910000}"/>
    <cellStyle name="Percent 7 2 5" xfId="37179" xr:uid="{00000000-0005-0000-0000-000039910000}"/>
    <cellStyle name="Percent 7 2 5 2" xfId="37180" xr:uid="{00000000-0005-0000-0000-00003A910000}"/>
    <cellStyle name="Percent 7 2 5 3" xfId="37181" xr:uid="{00000000-0005-0000-0000-00003B910000}"/>
    <cellStyle name="Percent 7 2 6" xfId="37182" xr:uid="{00000000-0005-0000-0000-00003C910000}"/>
    <cellStyle name="Percent 7 2 6 2" xfId="37183" xr:uid="{00000000-0005-0000-0000-00003D910000}"/>
    <cellStyle name="Percent 7 2 7" xfId="37184" xr:uid="{00000000-0005-0000-0000-00003E910000}"/>
    <cellStyle name="Percent 7 2 7 2" xfId="37185" xr:uid="{00000000-0005-0000-0000-00003F910000}"/>
    <cellStyle name="Percent 7 2 8" xfId="37186" xr:uid="{00000000-0005-0000-0000-000040910000}"/>
    <cellStyle name="Percent 7 3" xfId="37187" xr:uid="{00000000-0005-0000-0000-000041910000}"/>
    <cellStyle name="Percent 7 3 2" xfId="37188" xr:uid="{00000000-0005-0000-0000-000042910000}"/>
    <cellStyle name="Percent 7 3 3" xfId="37189" xr:uid="{00000000-0005-0000-0000-000043910000}"/>
    <cellStyle name="Percent 7 3 4" xfId="37190" xr:uid="{00000000-0005-0000-0000-000044910000}"/>
    <cellStyle name="Percent 7 3 5" xfId="37191" xr:uid="{00000000-0005-0000-0000-000045910000}"/>
    <cellStyle name="Percent 7 4" xfId="37192" xr:uid="{00000000-0005-0000-0000-000046910000}"/>
    <cellStyle name="Percent 7 4 2" xfId="37193" xr:uid="{00000000-0005-0000-0000-000047910000}"/>
    <cellStyle name="Percent 7 4 3" xfId="37194" xr:uid="{00000000-0005-0000-0000-000048910000}"/>
    <cellStyle name="Percent 7 5" xfId="37195" xr:uid="{00000000-0005-0000-0000-000049910000}"/>
    <cellStyle name="Percent 7 5 2" xfId="37196" xr:uid="{00000000-0005-0000-0000-00004A910000}"/>
    <cellStyle name="Percent 7 6" xfId="37197" xr:uid="{00000000-0005-0000-0000-00004B910000}"/>
    <cellStyle name="Percent 7 6 2" xfId="37198" xr:uid="{00000000-0005-0000-0000-00004C910000}"/>
    <cellStyle name="Percent 7 7" xfId="37199" xr:uid="{00000000-0005-0000-0000-00004D910000}"/>
    <cellStyle name="Percent 70" xfId="37200" xr:uid="{00000000-0005-0000-0000-00004E910000}"/>
    <cellStyle name="Percent 70 2" xfId="37201" xr:uid="{00000000-0005-0000-0000-00004F910000}"/>
    <cellStyle name="Percent 70 2 2" xfId="37202" xr:uid="{00000000-0005-0000-0000-000050910000}"/>
    <cellStyle name="Percent 70 2 2 2" xfId="37203" xr:uid="{00000000-0005-0000-0000-000051910000}"/>
    <cellStyle name="Percent 70 2 2 3" xfId="37204" xr:uid="{00000000-0005-0000-0000-000052910000}"/>
    <cellStyle name="Percent 70 2 3" xfId="37205" xr:uid="{00000000-0005-0000-0000-000053910000}"/>
    <cellStyle name="Percent 70 2 3 2" xfId="37206" xr:uid="{00000000-0005-0000-0000-000054910000}"/>
    <cellStyle name="Percent 70 2 3 3" xfId="37207" xr:uid="{00000000-0005-0000-0000-000055910000}"/>
    <cellStyle name="Percent 70 2 4" xfId="37208" xr:uid="{00000000-0005-0000-0000-000056910000}"/>
    <cellStyle name="Percent 70 2 4 2" xfId="37209" xr:uid="{00000000-0005-0000-0000-000057910000}"/>
    <cellStyle name="Percent 70 2 5" xfId="37210" xr:uid="{00000000-0005-0000-0000-000058910000}"/>
    <cellStyle name="Percent 70 2 6" xfId="37211" xr:uid="{00000000-0005-0000-0000-000059910000}"/>
    <cellStyle name="Percent 70 2 7" xfId="37212" xr:uid="{00000000-0005-0000-0000-00005A910000}"/>
    <cellStyle name="Percent 70 3" xfId="37213" xr:uid="{00000000-0005-0000-0000-00005B910000}"/>
    <cellStyle name="Percent 70 3 2" xfId="37214" xr:uid="{00000000-0005-0000-0000-00005C910000}"/>
    <cellStyle name="Percent 70 3 3" xfId="37215" xr:uid="{00000000-0005-0000-0000-00005D910000}"/>
    <cellStyle name="Percent 70 4" xfId="37216" xr:uid="{00000000-0005-0000-0000-00005E910000}"/>
    <cellStyle name="Percent 70 4 2" xfId="37217" xr:uid="{00000000-0005-0000-0000-00005F910000}"/>
    <cellStyle name="Percent 70 4 3" xfId="37218" xr:uid="{00000000-0005-0000-0000-000060910000}"/>
    <cellStyle name="Percent 70 5" xfId="37219" xr:uid="{00000000-0005-0000-0000-000061910000}"/>
    <cellStyle name="Percent 70 5 2" xfId="37220" xr:uid="{00000000-0005-0000-0000-000062910000}"/>
    <cellStyle name="Percent 70 6" xfId="37221" xr:uid="{00000000-0005-0000-0000-000063910000}"/>
    <cellStyle name="Percent 70 7" xfId="37222" xr:uid="{00000000-0005-0000-0000-000064910000}"/>
    <cellStyle name="Percent 70 8" xfId="37223" xr:uid="{00000000-0005-0000-0000-000065910000}"/>
    <cellStyle name="Percent 71" xfId="37224" xr:uid="{00000000-0005-0000-0000-000066910000}"/>
    <cellStyle name="Percent 71 2" xfId="37225" xr:uid="{00000000-0005-0000-0000-000067910000}"/>
    <cellStyle name="Percent 71 2 2" xfId="37226" xr:uid="{00000000-0005-0000-0000-000068910000}"/>
    <cellStyle name="Percent 71 2 2 2" xfId="37227" xr:uid="{00000000-0005-0000-0000-000069910000}"/>
    <cellStyle name="Percent 71 2 2 3" xfId="37228" xr:uid="{00000000-0005-0000-0000-00006A910000}"/>
    <cellStyle name="Percent 71 2 3" xfId="37229" xr:uid="{00000000-0005-0000-0000-00006B910000}"/>
    <cellStyle name="Percent 71 2 3 2" xfId="37230" xr:uid="{00000000-0005-0000-0000-00006C910000}"/>
    <cellStyle name="Percent 71 2 3 3" xfId="37231" xr:uid="{00000000-0005-0000-0000-00006D910000}"/>
    <cellStyle name="Percent 71 2 4" xfId="37232" xr:uid="{00000000-0005-0000-0000-00006E910000}"/>
    <cellStyle name="Percent 71 2 4 2" xfId="37233" xr:uid="{00000000-0005-0000-0000-00006F910000}"/>
    <cellStyle name="Percent 71 2 5" xfId="37234" xr:uid="{00000000-0005-0000-0000-000070910000}"/>
    <cellStyle name="Percent 71 2 6" xfId="37235" xr:uid="{00000000-0005-0000-0000-000071910000}"/>
    <cellStyle name="Percent 71 2 7" xfId="37236" xr:uid="{00000000-0005-0000-0000-000072910000}"/>
    <cellStyle name="Percent 71 3" xfId="37237" xr:uid="{00000000-0005-0000-0000-000073910000}"/>
    <cellStyle name="Percent 71 3 2" xfId="37238" xr:uid="{00000000-0005-0000-0000-000074910000}"/>
    <cellStyle name="Percent 71 3 3" xfId="37239" xr:uid="{00000000-0005-0000-0000-000075910000}"/>
    <cellStyle name="Percent 71 4" xfId="37240" xr:uid="{00000000-0005-0000-0000-000076910000}"/>
    <cellStyle name="Percent 71 4 2" xfId="37241" xr:uid="{00000000-0005-0000-0000-000077910000}"/>
    <cellStyle name="Percent 71 4 3" xfId="37242" xr:uid="{00000000-0005-0000-0000-000078910000}"/>
    <cellStyle name="Percent 71 5" xfId="37243" xr:uid="{00000000-0005-0000-0000-000079910000}"/>
    <cellStyle name="Percent 71 5 2" xfId="37244" xr:uid="{00000000-0005-0000-0000-00007A910000}"/>
    <cellStyle name="Percent 71 6" xfId="37245" xr:uid="{00000000-0005-0000-0000-00007B910000}"/>
    <cellStyle name="Percent 71 7" xfId="37246" xr:uid="{00000000-0005-0000-0000-00007C910000}"/>
    <cellStyle name="Percent 71 8" xfId="37247" xr:uid="{00000000-0005-0000-0000-00007D910000}"/>
    <cellStyle name="Percent 72" xfId="37248" xr:uid="{00000000-0005-0000-0000-00007E910000}"/>
    <cellStyle name="Percent 72 2" xfId="37249" xr:uid="{00000000-0005-0000-0000-00007F910000}"/>
    <cellStyle name="Percent 72 2 2" xfId="37250" xr:uid="{00000000-0005-0000-0000-000080910000}"/>
    <cellStyle name="Percent 72 2 2 2" xfId="37251" xr:uid="{00000000-0005-0000-0000-000081910000}"/>
    <cellStyle name="Percent 72 2 2 3" xfId="37252" xr:uid="{00000000-0005-0000-0000-000082910000}"/>
    <cellStyle name="Percent 72 2 3" xfId="37253" xr:uid="{00000000-0005-0000-0000-000083910000}"/>
    <cellStyle name="Percent 72 2 3 2" xfId="37254" xr:uid="{00000000-0005-0000-0000-000084910000}"/>
    <cellStyle name="Percent 72 2 3 3" xfId="37255" xr:uid="{00000000-0005-0000-0000-000085910000}"/>
    <cellStyle name="Percent 72 2 4" xfId="37256" xr:uid="{00000000-0005-0000-0000-000086910000}"/>
    <cellStyle name="Percent 72 2 4 2" xfId="37257" xr:uid="{00000000-0005-0000-0000-000087910000}"/>
    <cellStyle name="Percent 72 2 5" xfId="37258" xr:uid="{00000000-0005-0000-0000-000088910000}"/>
    <cellStyle name="Percent 72 2 6" xfId="37259" xr:uid="{00000000-0005-0000-0000-000089910000}"/>
    <cellStyle name="Percent 72 2 7" xfId="37260" xr:uid="{00000000-0005-0000-0000-00008A910000}"/>
    <cellStyle name="Percent 72 3" xfId="37261" xr:uid="{00000000-0005-0000-0000-00008B910000}"/>
    <cellStyle name="Percent 72 3 2" xfId="37262" xr:uid="{00000000-0005-0000-0000-00008C910000}"/>
    <cellStyle name="Percent 72 3 3" xfId="37263" xr:uid="{00000000-0005-0000-0000-00008D910000}"/>
    <cellStyle name="Percent 72 4" xfId="37264" xr:uid="{00000000-0005-0000-0000-00008E910000}"/>
    <cellStyle name="Percent 72 4 2" xfId="37265" xr:uid="{00000000-0005-0000-0000-00008F910000}"/>
    <cellStyle name="Percent 72 4 3" xfId="37266" xr:uid="{00000000-0005-0000-0000-000090910000}"/>
    <cellStyle name="Percent 72 5" xfId="37267" xr:uid="{00000000-0005-0000-0000-000091910000}"/>
    <cellStyle name="Percent 72 5 2" xfId="37268" xr:uid="{00000000-0005-0000-0000-000092910000}"/>
    <cellStyle name="Percent 72 6" xfId="37269" xr:uid="{00000000-0005-0000-0000-000093910000}"/>
    <cellStyle name="Percent 72 7" xfId="37270" xr:uid="{00000000-0005-0000-0000-000094910000}"/>
    <cellStyle name="Percent 72 8" xfId="37271" xr:uid="{00000000-0005-0000-0000-000095910000}"/>
    <cellStyle name="Percent 73" xfId="37272" xr:uid="{00000000-0005-0000-0000-000096910000}"/>
    <cellStyle name="Percent 73 2" xfId="37273" xr:uid="{00000000-0005-0000-0000-000097910000}"/>
    <cellStyle name="Percent 73 2 2" xfId="37274" xr:uid="{00000000-0005-0000-0000-000098910000}"/>
    <cellStyle name="Percent 73 2 2 2" xfId="37275" xr:uid="{00000000-0005-0000-0000-000099910000}"/>
    <cellStyle name="Percent 73 2 2 3" xfId="37276" xr:uid="{00000000-0005-0000-0000-00009A910000}"/>
    <cellStyle name="Percent 73 2 3" xfId="37277" xr:uid="{00000000-0005-0000-0000-00009B910000}"/>
    <cellStyle name="Percent 73 2 3 2" xfId="37278" xr:uid="{00000000-0005-0000-0000-00009C910000}"/>
    <cellStyle name="Percent 73 2 3 3" xfId="37279" xr:uid="{00000000-0005-0000-0000-00009D910000}"/>
    <cellStyle name="Percent 73 2 4" xfId="37280" xr:uid="{00000000-0005-0000-0000-00009E910000}"/>
    <cellStyle name="Percent 73 2 4 2" xfId="37281" xr:uid="{00000000-0005-0000-0000-00009F910000}"/>
    <cellStyle name="Percent 73 2 5" xfId="37282" xr:uid="{00000000-0005-0000-0000-0000A0910000}"/>
    <cellStyle name="Percent 73 2 6" xfId="37283" xr:uid="{00000000-0005-0000-0000-0000A1910000}"/>
    <cellStyle name="Percent 73 2 7" xfId="37284" xr:uid="{00000000-0005-0000-0000-0000A2910000}"/>
    <cellStyle name="Percent 73 3" xfId="37285" xr:uid="{00000000-0005-0000-0000-0000A3910000}"/>
    <cellStyle name="Percent 73 3 2" xfId="37286" xr:uid="{00000000-0005-0000-0000-0000A4910000}"/>
    <cellStyle name="Percent 73 3 3" xfId="37287" xr:uid="{00000000-0005-0000-0000-0000A5910000}"/>
    <cellStyle name="Percent 73 4" xfId="37288" xr:uid="{00000000-0005-0000-0000-0000A6910000}"/>
    <cellStyle name="Percent 73 4 2" xfId="37289" xr:uid="{00000000-0005-0000-0000-0000A7910000}"/>
    <cellStyle name="Percent 73 4 3" xfId="37290" xr:uid="{00000000-0005-0000-0000-0000A8910000}"/>
    <cellStyle name="Percent 73 5" xfId="37291" xr:uid="{00000000-0005-0000-0000-0000A9910000}"/>
    <cellStyle name="Percent 73 5 2" xfId="37292" xr:uid="{00000000-0005-0000-0000-0000AA910000}"/>
    <cellStyle name="Percent 73 6" xfId="37293" xr:uid="{00000000-0005-0000-0000-0000AB910000}"/>
    <cellStyle name="Percent 73 7" xfId="37294" xr:uid="{00000000-0005-0000-0000-0000AC910000}"/>
    <cellStyle name="Percent 73 8" xfId="37295" xr:uid="{00000000-0005-0000-0000-0000AD910000}"/>
    <cellStyle name="Percent 74" xfId="37296" xr:uid="{00000000-0005-0000-0000-0000AE910000}"/>
    <cellStyle name="Percent 74 2" xfId="37297" xr:uid="{00000000-0005-0000-0000-0000AF910000}"/>
    <cellStyle name="Percent 74 2 2" xfId="37298" xr:uid="{00000000-0005-0000-0000-0000B0910000}"/>
    <cellStyle name="Percent 74 2 2 2" xfId="37299" xr:uid="{00000000-0005-0000-0000-0000B1910000}"/>
    <cellStyle name="Percent 74 2 2 3" xfId="37300" xr:uid="{00000000-0005-0000-0000-0000B2910000}"/>
    <cellStyle name="Percent 74 2 3" xfId="37301" xr:uid="{00000000-0005-0000-0000-0000B3910000}"/>
    <cellStyle name="Percent 74 2 3 2" xfId="37302" xr:uid="{00000000-0005-0000-0000-0000B4910000}"/>
    <cellStyle name="Percent 74 2 3 3" xfId="37303" xr:uid="{00000000-0005-0000-0000-0000B5910000}"/>
    <cellStyle name="Percent 74 2 4" xfId="37304" xr:uid="{00000000-0005-0000-0000-0000B6910000}"/>
    <cellStyle name="Percent 74 2 4 2" xfId="37305" xr:uid="{00000000-0005-0000-0000-0000B7910000}"/>
    <cellStyle name="Percent 74 2 5" xfId="37306" xr:uid="{00000000-0005-0000-0000-0000B8910000}"/>
    <cellStyle name="Percent 74 2 6" xfId="37307" xr:uid="{00000000-0005-0000-0000-0000B9910000}"/>
    <cellStyle name="Percent 74 2 7" xfId="37308" xr:uid="{00000000-0005-0000-0000-0000BA910000}"/>
    <cellStyle name="Percent 74 3" xfId="37309" xr:uid="{00000000-0005-0000-0000-0000BB910000}"/>
    <cellStyle name="Percent 74 3 2" xfId="37310" xr:uid="{00000000-0005-0000-0000-0000BC910000}"/>
    <cellStyle name="Percent 74 3 3" xfId="37311" xr:uid="{00000000-0005-0000-0000-0000BD910000}"/>
    <cellStyle name="Percent 74 4" xfId="37312" xr:uid="{00000000-0005-0000-0000-0000BE910000}"/>
    <cellStyle name="Percent 74 4 2" xfId="37313" xr:uid="{00000000-0005-0000-0000-0000BF910000}"/>
    <cellStyle name="Percent 74 4 3" xfId="37314" xr:uid="{00000000-0005-0000-0000-0000C0910000}"/>
    <cellStyle name="Percent 74 5" xfId="37315" xr:uid="{00000000-0005-0000-0000-0000C1910000}"/>
    <cellStyle name="Percent 74 5 2" xfId="37316" xr:uid="{00000000-0005-0000-0000-0000C2910000}"/>
    <cellStyle name="Percent 74 6" xfId="37317" xr:uid="{00000000-0005-0000-0000-0000C3910000}"/>
    <cellStyle name="Percent 74 7" xfId="37318" xr:uid="{00000000-0005-0000-0000-0000C4910000}"/>
    <cellStyle name="Percent 74 8" xfId="37319" xr:uid="{00000000-0005-0000-0000-0000C5910000}"/>
    <cellStyle name="Percent 75" xfId="37320" xr:uid="{00000000-0005-0000-0000-0000C6910000}"/>
    <cellStyle name="Percent 75 2" xfId="37321" xr:uid="{00000000-0005-0000-0000-0000C7910000}"/>
    <cellStyle name="Percent 75 2 2" xfId="37322" xr:uid="{00000000-0005-0000-0000-0000C8910000}"/>
    <cellStyle name="Percent 75 2 2 2" xfId="37323" xr:uid="{00000000-0005-0000-0000-0000C9910000}"/>
    <cellStyle name="Percent 75 2 2 3" xfId="37324" xr:uid="{00000000-0005-0000-0000-0000CA910000}"/>
    <cellStyle name="Percent 75 2 3" xfId="37325" xr:uid="{00000000-0005-0000-0000-0000CB910000}"/>
    <cellStyle name="Percent 75 2 3 2" xfId="37326" xr:uid="{00000000-0005-0000-0000-0000CC910000}"/>
    <cellStyle name="Percent 75 2 3 3" xfId="37327" xr:uid="{00000000-0005-0000-0000-0000CD910000}"/>
    <cellStyle name="Percent 75 2 4" xfId="37328" xr:uid="{00000000-0005-0000-0000-0000CE910000}"/>
    <cellStyle name="Percent 75 2 4 2" xfId="37329" xr:uid="{00000000-0005-0000-0000-0000CF910000}"/>
    <cellStyle name="Percent 75 2 5" xfId="37330" xr:uid="{00000000-0005-0000-0000-0000D0910000}"/>
    <cellStyle name="Percent 75 2 6" xfId="37331" xr:uid="{00000000-0005-0000-0000-0000D1910000}"/>
    <cellStyle name="Percent 75 2 7" xfId="37332" xr:uid="{00000000-0005-0000-0000-0000D2910000}"/>
    <cellStyle name="Percent 75 3" xfId="37333" xr:uid="{00000000-0005-0000-0000-0000D3910000}"/>
    <cellStyle name="Percent 75 3 2" xfId="37334" xr:uid="{00000000-0005-0000-0000-0000D4910000}"/>
    <cellStyle name="Percent 75 3 3" xfId="37335" xr:uid="{00000000-0005-0000-0000-0000D5910000}"/>
    <cellStyle name="Percent 75 4" xfId="37336" xr:uid="{00000000-0005-0000-0000-0000D6910000}"/>
    <cellStyle name="Percent 75 4 2" xfId="37337" xr:uid="{00000000-0005-0000-0000-0000D7910000}"/>
    <cellStyle name="Percent 75 4 3" xfId="37338" xr:uid="{00000000-0005-0000-0000-0000D8910000}"/>
    <cellStyle name="Percent 75 5" xfId="37339" xr:uid="{00000000-0005-0000-0000-0000D9910000}"/>
    <cellStyle name="Percent 75 5 2" xfId="37340" xr:uid="{00000000-0005-0000-0000-0000DA910000}"/>
    <cellStyle name="Percent 75 6" xfId="37341" xr:uid="{00000000-0005-0000-0000-0000DB910000}"/>
    <cellStyle name="Percent 75 7" xfId="37342" xr:uid="{00000000-0005-0000-0000-0000DC910000}"/>
    <cellStyle name="Percent 75 8" xfId="37343" xr:uid="{00000000-0005-0000-0000-0000DD910000}"/>
    <cellStyle name="Percent 76" xfId="37344" xr:uid="{00000000-0005-0000-0000-0000DE910000}"/>
    <cellStyle name="Percent 76 2" xfId="37345" xr:uid="{00000000-0005-0000-0000-0000DF910000}"/>
    <cellStyle name="Percent 76 2 2" xfId="37346" xr:uid="{00000000-0005-0000-0000-0000E0910000}"/>
    <cellStyle name="Percent 76 2 2 2" xfId="37347" xr:uid="{00000000-0005-0000-0000-0000E1910000}"/>
    <cellStyle name="Percent 76 2 2 3" xfId="37348" xr:uid="{00000000-0005-0000-0000-0000E2910000}"/>
    <cellStyle name="Percent 76 2 3" xfId="37349" xr:uid="{00000000-0005-0000-0000-0000E3910000}"/>
    <cellStyle name="Percent 76 2 3 2" xfId="37350" xr:uid="{00000000-0005-0000-0000-0000E4910000}"/>
    <cellStyle name="Percent 76 2 3 3" xfId="37351" xr:uid="{00000000-0005-0000-0000-0000E5910000}"/>
    <cellStyle name="Percent 76 2 4" xfId="37352" xr:uid="{00000000-0005-0000-0000-0000E6910000}"/>
    <cellStyle name="Percent 76 2 4 2" xfId="37353" xr:uid="{00000000-0005-0000-0000-0000E7910000}"/>
    <cellStyle name="Percent 76 2 5" xfId="37354" xr:uid="{00000000-0005-0000-0000-0000E8910000}"/>
    <cellStyle name="Percent 76 2 6" xfId="37355" xr:uid="{00000000-0005-0000-0000-0000E9910000}"/>
    <cellStyle name="Percent 76 2 7" xfId="37356" xr:uid="{00000000-0005-0000-0000-0000EA910000}"/>
    <cellStyle name="Percent 76 3" xfId="37357" xr:uid="{00000000-0005-0000-0000-0000EB910000}"/>
    <cellStyle name="Percent 76 3 2" xfId="37358" xr:uid="{00000000-0005-0000-0000-0000EC910000}"/>
    <cellStyle name="Percent 76 3 3" xfId="37359" xr:uid="{00000000-0005-0000-0000-0000ED910000}"/>
    <cellStyle name="Percent 76 4" xfId="37360" xr:uid="{00000000-0005-0000-0000-0000EE910000}"/>
    <cellStyle name="Percent 76 4 2" xfId="37361" xr:uid="{00000000-0005-0000-0000-0000EF910000}"/>
    <cellStyle name="Percent 76 4 3" xfId="37362" xr:uid="{00000000-0005-0000-0000-0000F0910000}"/>
    <cellStyle name="Percent 76 5" xfId="37363" xr:uid="{00000000-0005-0000-0000-0000F1910000}"/>
    <cellStyle name="Percent 76 5 2" xfId="37364" xr:uid="{00000000-0005-0000-0000-0000F2910000}"/>
    <cellStyle name="Percent 76 6" xfId="37365" xr:uid="{00000000-0005-0000-0000-0000F3910000}"/>
    <cellStyle name="Percent 76 7" xfId="37366" xr:uid="{00000000-0005-0000-0000-0000F4910000}"/>
    <cellStyle name="Percent 76 8" xfId="37367" xr:uid="{00000000-0005-0000-0000-0000F5910000}"/>
    <cellStyle name="Percent 77" xfId="37368" xr:uid="{00000000-0005-0000-0000-0000F6910000}"/>
    <cellStyle name="Percent 77 2" xfId="37369" xr:uid="{00000000-0005-0000-0000-0000F7910000}"/>
    <cellStyle name="Percent 77 2 2" xfId="37370" xr:uid="{00000000-0005-0000-0000-0000F8910000}"/>
    <cellStyle name="Percent 77 2 2 2" xfId="37371" xr:uid="{00000000-0005-0000-0000-0000F9910000}"/>
    <cellStyle name="Percent 77 2 2 3" xfId="37372" xr:uid="{00000000-0005-0000-0000-0000FA910000}"/>
    <cellStyle name="Percent 77 2 3" xfId="37373" xr:uid="{00000000-0005-0000-0000-0000FB910000}"/>
    <cellStyle name="Percent 77 2 3 2" xfId="37374" xr:uid="{00000000-0005-0000-0000-0000FC910000}"/>
    <cellStyle name="Percent 77 2 3 3" xfId="37375" xr:uid="{00000000-0005-0000-0000-0000FD910000}"/>
    <cellStyle name="Percent 77 2 4" xfId="37376" xr:uid="{00000000-0005-0000-0000-0000FE910000}"/>
    <cellStyle name="Percent 77 2 4 2" xfId="37377" xr:uid="{00000000-0005-0000-0000-0000FF910000}"/>
    <cellStyle name="Percent 77 2 5" xfId="37378" xr:uid="{00000000-0005-0000-0000-000000920000}"/>
    <cellStyle name="Percent 77 2 6" xfId="37379" xr:uid="{00000000-0005-0000-0000-000001920000}"/>
    <cellStyle name="Percent 77 2 7" xfId="37380" xr:uid="{00000000-0005-0000-0000-000002920000}"/>
    <cellStyle name="Percent 77 3" xfId="37381" xr:uid="{00000000-0005-0000-0000-000003920000}"/>
    <cellStyle name="Percent 77 3 2" xfId="37382" xr:uid="{00000000-0005-0000-0000-000004920000}"/>
    <cellStyle name="Percent 77 3 3" xfId="37383" xr:uid="{00000000-0005-0000-0000-000005920000}"/>
    <cellStyle name="Percent 77 4" xfId="37384" xr:uid="{00000000-0005-0000-0000-000006920000}"/>
    <cellStyle name="Percent 77 4 2" xfId="37385" xr:uid="{00000000-0005-0000-0000-000007920000}"/>
    <cellStyle name="Percent 77 4 3" xfId="37386" xr:uid="{00000000-0005-0000-0000-000008920000}"/>
    <cellStyle name="Percent 77 5" xfId="37387" xr:uid="{00000000-0005-0000-0000-000009920000}"/>
    <cellStyle name="Percent 77 5 2" xfId="37388" xr:uid="{00000000-0005-0000-0000-00000A920000}"/>
    <cellStyle name="Percent 77 6" xfId="37389" xr:uid="{00000000-0005-0000-0000-00000B920000}"/>
    <cellStyle name="Percent 77 7" xfId="37390" xr:uid="{00000000-0005-0000-0000-00000C920000}"/>
    <cellStyle name="Percent 77 8" xfId="37391" xr:uid="{00000000-0005-0000-0000-00000D920000}"/>
    <cellStyle name="Percent 78" xfId="37392" xr:uid="{00000000-0005-0000-0000-00000E920000}"/>
    <cellStyle name="Percent 78 2" xfId="37393" xr:uid="{00000000-0005-0000-0000-00000F920000}"/>
    <cellStyle name="Percent 78 2 2" xfId="37394" xr:uid="{00000000-0005-0000-0000-000010920000}"/>
    <cellStyle name="Percent 78 2 2 2" xfId="37395" xr:uid="{00000000-0005-0000-0000-000011920000}"/>
    <cellStyle name="Percent 78 2 2 3" xfId="37396" xr:uid="{00000000-0005-0000-0000-000012920000}"/>
    <cellStyle name="Percent 78 2 3" xfId="37397" xr:uid="{00000000-0005-0000-0000-000013920000}"/>
    <cellStyle name="Percent 78 2 3 2" xfId="37398" xr:uid="{00000000-0005-0000-0000-000014920000}"/>
    <cellStyle name="Percent 78 2 3 3" xfId="37399" xr:uid="{00000000-0005-0000-0000-000015920000}"/>
    <cellStyle name="Percent 78 2 4" xfId="37400" xr:uid="{00000000-0005-0000-0000-000016920000}"/>
    <cellStyle name="Percent 78 2 4 2" xfId="37401" xr:uid="{00000000-0005-0000-0000-000017920000}"/>
    <cellStyle name="Percent 78 2 5" xfId="37402" xr:uid="{00000000-0005-0000-0000-000018920000}"/>
    <cellStyle name="Percent 78 2 6" xfId="37403" xr:uid="{00000000-0005-0000-0000-000019920000}"/>
    <cellStyle name="Percent 78 2 7" xfId="37404" xr:uid="{00000000-0005-0000-0000-00001A920000}"/>
    <cellStyle name="Percent 78 3" xfId="37405" xr:uid="{00000000-0005-0000-0000-00001B920000}"/>
    <cellStyle name="Percent 78 3 2" xfId="37406" xr:uid="{00000000-0005-0000-0000-00001C920000}"/>
    <cellStyle name="Percent 78 3 3" xfId="37407" xr:uid="{00000000-0005-0000-0000-00001D920000}"/>
    <cellStyle name="Percent 78 4" xfId="37408" xr:uid="{00000000-0005-0000-0000-00001E920000}"/>
    <cellStyle name="Percent 78 4 2" xfId="37409" xr:uid="{00000000-0005-0000-0000-00001F920000}"/>
    <cellStyle name="Percent 78 4 3" xfId="37410" xr:uid="{00000000-0005-0000-0000-000020920000}"/>
    <cellStyle name="Percent 78 5" xfId="37411" xr:uid="{00000000-0005-0000-0000-000021920000}"/>
    <cellStyle name="Percent 78 5 2" xfId="37412" xr:uid="{00000000-0005-0000-0000-000022920000}"/>
    <cellStyle name="Percent 78 6" xfId="37413" xr:uid="{00000000-0005-0000-0000-000023920000}"/>
    <cellStyle name="Percent 78 7" xfId="37414" xr:uid="{00000000-0005-0000-0000-000024920000}"/>
    <cellStyle name="Percent 78 8" xfId="37415" xr:uid="{00000000-0005-0000-0000-000025920000}"/>
    <cellStyle name="Percent 79" xfId="37416" xr:uid="{00000000-0005-0000-0000-000026920000}"/>
    <cellStyle name="Percent 79 2" xfId="37417" xr:uid="{00000000-0005-0000-0000-000027920000}"/>
    <cellStyle name="Percent 79 2 2" xfId="37418" xr:uid="{00000000-0005-0000-0000-000028920000}"/>
    <cellStyle name="Percent 79 2 2 2" xfId="37419" xr:uid="{00000000-0005-0000-0000-000029920000}"/>
    <cellStyle name="Percent 79 2 2 3" xfId="37420" xr:uid="{00000000-0005-0000-0000-00002A920000}"/>
    <cellStyle name="Percent 79 2 3" xfId="37421" xr:uid="{00000000-0005-0000-0000-00002B920000}"/>
    <cellStyle name="Percent 79 2 3 2" xfId="37422" xr:uid="{00000000-0005-0000-0000-00002C920000}"/>
    <cellStyle name="Percent 79 2 3 3" xfId="37423" xr:uid="{00000000-0005-0000-0000-00002D920000}"/>
    <cellStyle name="Percent 79 2 4" xfId="37424" xr:uid="{00000000-0005-0000-0000-00002E920000}"/>
    <cellStyle name="Percent 79 2 4 2" xfId="37425" xr:uid="{00000000-0005-0000-0000-00002F920000}"/>
    <cellStyle name="Percent 79 2 5" xfId="37426" xr:uid="{00000000-0005-0000-0000-000030920000}"/>
    <cellStyle name="Percent 79 2 6" xfId="37427" xr:uid="{00000000-0005-0000-0000-000031920000}"/>
    <cellStyle name="Percent 79 2 7" xfId="37428" xr:uid="{00000000-0005-0000-0000-000032920000}"/>
    <cellStyle name="Percent 79 3" xfId="37429" xr:uid="{00000000-0005-0000-0000-000033920000}"/>
    <cellStyle name="Percent 79 3 2" xfId="37430" xr:uid="{00000000-0005-0000-0000-000034920000}"/>
    <cellStyle name="Percent 79 3 3" xfId="37431" xr:uid="{00000000-0005-0000-0000-000035920000}"/>
    <cellStyle name="Percent 79 4" xfId="37432" xr:uid="{00000000-0005-0000-0000-000036920000}"/>
    <cellStyle name="Percent 79 4 2" xfId="37433" xr:uid="{00000000-0005-0000-0000-000037920000}"/>
    <cellStyle name="Percent 79 4 3" xfId="37434" xr:uid="{00000000-0005-0000-0000-000038920000}"/>
    <cellStyle name="Percent 79 5" xfId="37435" xr:uid="{00000000-0005-0000-0000-000039920000}"/>
    <cellStyle name="Percent 79 5 2" xfId="37436" xr:uid="{00000000-0005-0000-0000-00003A920000}"/>
    <cellStyle name="Percent 79 6" xfId="37437" xr:uid="{00000000-0005-0000-0000-00003B920000}"/>
    <cellStyle name="Percent 79 7" xfId="37438" xr:uid="{00000000-0005-0000-0000-00003C920000}"/>
    <cellStyle name="Percent 79 8" xfId="37439" xr:uid="{00000000-0005-0000-0000-00003D920000}"/>
    <cellStyle name="Percent 8" xfId="37440" xr:uid="{00000000-0005-0000-0000-00003E920000}"/>
    <cellStyle name="Percent 8 2" xfId="37441" xr:uid="{00000000-0005-0000-0000-00003F920000}"/>
    <cellStyle name="Percent 8 2 2" xfId="37442" xr:uid="{00000000-0005-0000-0000-000040920000}"/>
    <cellStyle name="Percent 8 2 2 2" xfId="37443" xr:uid="{00000000-0005-0000-0000-000041920000}"/>
    <cellStyle name="Percent 8 2 2 2 2" xfId="37444" xr:uid="{00000000-0005-0000-0000-000042920000}"/>
    <cellStyle name="Percent 8 2 2 2 3" xfId="37445" xr:uid="{00000000-0005-0000-0000-000043920000}"/>
    <cellStyle name="Percent 8 2 2 3" xfId="37446" xr:uid="{00000000-0005-0000-0000-000044920000}"/>
    <cellStyle name="Percent 8 2 2 3 2" xfId="37447" xr:uid="{00000000-0005-0000-0000-000045920000}"/>
    <cellStyle name="Percent 8 2 2 3 3" xfId="37448" xr:uid="{00000000-0005-0000-0000-000046920000}"/>
    <cellStyle name="Percent 8 2 2 4" xfId="37449" xr:uid="{00000000-0005-0000-0000-000047920000}"/>
    <cellStyle name="Percent 8 2 2 4 2" xfId="37450" xr:uid="{00000000-0005-0000-0000-000048920000}"/>
    <cellStyle name="Percent 8 2 2 5" xfId="37451" xr:uid="{00000000-0005-0000-0000-000049920000}"/>
    <cellStyle name="Percent 8 2 2 5 2" xfId="37452" xr:uid="{00000000-0005-0000-0000-00004A920000}"/>
    <cellStyle name="Percent 8 2 2 6" xfId="37453" xr:uid="{00000000-0005-0000-0000-00004B920000}"/>
    <cellStyle name="Percent 8 2 3" xfId="37454" xr:uid="{00000000-0005-0000-0000-00004C920000}"/>
    <cellStyle name="Percent 8 2 3 2" xfId="37455" xr:uid="{00000000-0005-0000-0000-00004D920000}"/>
    <cellStyle name="Percent 8 2 3 2 2" xfId="37456" xr:uid="{00000000-0005-0000-0000-00004E920000}"/>
    <cellStyle name="Percent 8 2 3 2 3" xfId="37457" xr:uid="{00000000-0005-0000-0000-00004F920000}"/>
    <cellStyle name="Percent 8 2 3 3" xfId="37458" xr:uid="{00000000-0005-0000-0000-000050920000}"/>
    <cellStyle name="Percent 8 2 3 3 2" xfId="37459" xr:uid="{00000000-0005-0000-0000-000051920000}"/>
    <cellStyle name="Percent 8 2 3 3 3" xfId="37460" xr:uid="{00000000-0005-0000-0000-000052920000}"/>
    <cellStyle name="Percent 8 2 3 4" xfId="37461" xr:uid="{00000000-0005-0000-0000-000053920000}"/>
    <cellStyle name="Percent 8 2 3 4 2" xfId="37462" xr:uid="{00000000-0005-0000-0000-000054920000}"/>
    <cellStyle name="Percent 8 2 3 5" xfId="37463" xr:uid="{00000000-0005-0000-0000-000055920000}"/>
    <cellStyle name="Percent 8 2 3 5 2" xfId="37464" xr:uid="{00000000-0005-0000-0000-000056920000}"/>
    <cellStyle name="Percent 8 2 3 6" xfId="37465" xr:uid="{00000000-0005-0000-0000-000057920000}"/>
    <cellStyle name="Percent 8 2 4" xfId="37466" xr:uid="{00000000-0005-0000-0000-000058920000}"/>
    <cellStyle name="Percent 8 2 4 2" xfId="37467" xr:uid="{00000000-0005-0000-0000-000059920000}"/>
    <cellStyle name="Percent 8 2 4 3" xfId="37468" xr:uid="{00000000-0005-0000-0000-00005A920000}"/>
    <cellStyle name="Percent 8 2 5" xfId="37469" xr:uid="{00000000-0005-0000-0000-00005B920000}"/>
    <cellStyle name="Percent 8 2 5 2" xfId="37470" xr:uid="{00000000-0005-0000-0000-00005C920000}"/>
    <cellStyle name="Percent 8 2 5 3" xfId="37471" xr:uid="{00000000-0005-0000-0000-00005D920000}"/>
    <cellStyle name="Percent 8 2 6" xfId="37472" xr:uid="{00000000-0005-0000-0000-00005E920000}"/>
    <cellStyle name="Percent 8 2 6 2" xfId="37473" xr:uid="{00000000-0005-0000-0000-00005F920000}"/>
    <cellStyle name="Percent 8 2 7" xfId="37474" xr:uid="{00000000-0005-0000-0000-000060920000}"/>
    <cellStyle name="Percent 8 2 7 2" xfId="37475" xr:uid="{00000000-0005-0000-0000-000061920000}"/>
    <cellStyle name="Percent 8 2 8" xfId="37476" xr:uid="{00000000-0005-0000-0000-000062920000}"/>
    <cellStyle name="Percent 8 2 9" xfId="37477" xr:uid="{00000000-0005-0000-0000-000063920000}"/>
    <cellStyle name="Percent 8 3" xfId="37478" xr:uid="{00000000-0005-0000-0000-000064920000}"/>
    <cellStyle name="Percent 8 3 2" xfId="37479" xr:uid="{00000000-0005-0000-0000-000065920000}"/>
    <cellStyle name="Percent 8 3 3" xfId="37480" xr:uid="{00000000-0005-0000-0000-000066920000}"/>
    <cellStyle name="Percent 8 3 4" xfId="37481" xr:uid="{00000000-0005-0000-0000-000067920000}"/>
    <cellStyle name="Percent 8 3 5" xfId="37482" xr:uid="{00000000-0005-0000-0000-000068920000}"/>
    <cellStyle name="Percent 8 4" xfId="37483" xr:uid="{00000000-0005-0000-0000-000069920000}"/>
    <cellStyle name="Percent 8 4 2" xfId="37484" xr:uid="{00000000-0005-0000-0000-00006A920000}"/>
    <cellStyle name="Percent 8 4 3" xfId="37485" xr:uid="{00000000-0005-0000-0000-00006B920000}"/>
    <cellStyle name="Percent 8 5" xfId="37486" xr:uid="{00000000-0005-0000-0000-00006C920000}"/>
    <cellStyle name="Percent 8 5 2" xfId="37487" xr:uid="{00000000-0005-0000-0000-00006D920000}"/>
    <cellStyle name="Percent 8 6" xfId="37488" xr:uid="{00000000-0005-0000-0000-00006E920000}"/>
    <cellStyle name="Percent 8 6 2" xfId="37489" xr:uid="{00000000-0005-0000-0000-00006F920000}"/>
    <cellStyle name="Percent 8 7" xfId="37490" xr:uid="{00000000-0005-0000-0000-000070920000}"/>
    <cellStyle name="Percent 80" xfId="37491" xr:uid="{00000000-0005-0000-0000-000071920000}"/>
    <cellStyle name="Percent 80 2" xfId="37492" xr:uid="{00000000-0005-0000-0000-000072920000}"/>
    <cellStyle name="Percent 80 2 2" xfId="37493" xr:uid="{00000000-0005-0000-0000-000073920000}"/>
    <cellStyle name="Percent 80 2 2 2" xfId="37494" xr:uid="{00000000-0005-0000-0000-000074920000}"/>
    <cellStyle name="Percent 80 2 2 3" xfId="37495" xr:uid="{00000000-0005-0000-0000-000075920000}"/>
    <cellStyle name="Percent 80 2 3" xfId="37496" xr:uid="{00000000-0005-0000-0000-000076920000}"/>
    <cellStyle name="Percent 80 2 3 2" xfId="37497" xr:uid="{00000000-0005-0000-0000-000077920000}"/>
    <cellStyle name="Percent 80 2 3 3" xfId="37498" xr:uid="{00000000-0005-0000-0000-000078920000}"/>
    <cellStyle name="Percent 80 2 4" xfId="37499" xr:uid="{00000000-0005-0000-0000-000079920000}"/>
    <cellStyle name="Percent 80 2 4 2" xfId="37500" xr:uid="{00000000-0005-0000-0000-00007A920000}"/>
    <cellStyle name="Percent 80 2 5" xfId="37501" xr:uid="{00000000-0005-0000-0000-00007B920000}"/>
    <cellStyle name="Percent 80 2 6" xfId="37502" xr:uid="{00000000-0005-0000-0000-00007C920000}"/>
    <cellStyle name="Percent 80 2 7" xfId="37503" xr:uid="{00000000-0005-0000-0000-00007D920000}"/>
    <cellStyle name="Percent 80 3" xfId="37504" xr:uid="{00000000-0005-0000-0000-00007E920000}"/>
    <cellStyle name="Percent 80 3 2" xfId="37505" xr:uid="{00000000-0005-0000-0000-00007F920000}"/>
    <cellStyle name="Percent 80 3 3" xfId="37506" xr:uid="{00000000-0005-0000-0000-000080920000}"/>
    <cellStyle name="Percent 80 4" xfId="37507" xr:uid="{00000000-0005-0000-0000-000081920000}"/>
    <cellStyle name="Percent 80 4 2" xfId="37508" xr:uid="{00000000-0005-0000-0000-000082920000}"/>
    <cellStyle name="Percent 80 4 3" xfId="37509" xr:uid="{00000000-0005-0000-0000-000083920000}"/>
    <cellStyle name="Percent 80 5" xfId="37510" xr:uid="{00000000-0005-0000-0000-000084920000}"/>
    <cellStyle name="Percent 80 5 2" xfId="37511" xr:uid="{00000000-0005-0000-0000-000085920000}"/>
    <cellStyle name="Percent 80 6" xfId="37512" xr:uid="{00000000-0005-0000-0000-000086920000}"/>
    <cellStyle name="Percent 80 7" xfId="37513" xr:uid="{00000000-0005-0000-0000-000087920000}"/>
    <cellStyle name="Percent 80 8" xfId="37514" xr:uid="{00000000-0005-0000-0000-000088920000}"/>
    <cellStyle name="Percent 81" xfId="37515" xr:uid="{00000000-0005-0000-0000-000089920000}"/>
    <cellStyle name="Percent 81 2" xfId="37516" xr:uid="{00000000-0005-0000-0000-00008A920000}"/>
    <cellStyle name="Percent 81 2 2" xfId="37517" xr:uid="{00000000-0005-0000-0000-00008B920000}"/>
    <cellStyle name="Percent 81 2 2 2" xfId="37518" xr:uid="{00000000-0005-0000-0000-00008C920000}"/>
    <cellStyle name="Percent 81 2 2 3" xfId="37519" xr:uid="{00000000-0005-0000-0000-00008D920000}"/>
    <cellStyle name="Percent 81 2 3" xfId="37520" xr:uid="{00000000-0005-0000-0000-00008E920000}"/>
    <cellStyle name="Percent 81 2 3 2" xfId="37521" xr:uid="{00000000-0005-0000-0000-00008F920000}"/>
    <cellStyle name="Percent 81 2 3 3" xfId="37522" xr:uid="{00000000-0005-0000-0000-000090920000}"/>
    <cellStyle name="Percent 81 2 4" xfId="37523" xr:uid="{00000000-0005-0000-0000-000091920000}"/>
    <cellStyle name="Percent 81 2 4 2" xfId="37524" xr:uid="{00000000-0005-0000-0000-000092920000}"/>
    <cellStyle name="Percent 81 2 5" xfId="37525" xr:uid="{00000000-0005-0000-0000-000093920000}"/>
    <cellStyle name="Percent 81 2 6" xfId="37526" xr:uid="{00000000-0005-0000-0000-000094920000}"/>
    <cellStyle name="Percent 81 2 7" xfId="37527" xr:uid="{00000000-0005-0000-0000-000095920000}"/>
    <cellStyle name="Percent 81 3" xfId="37528" xr:uid="{00000000-0005-0000-0000-000096920000}"/>
    <cellStyle name="Percent 81 3 2" xfId="37529" xr:uid="{00000000-0005-0000-0000-000097920000}"/>
    <cellStyle name="Percent 81 3 3" xfId="37530" xr:uid="{00000000-0005-0000-0000-000098920000}"/>
    <cellStyle name="Percent 81 4" xfId="37531" xr:uid="{00000000-0005-0000-0000-000099920000}"/>
    <cellStyle name="Percent 81 4 2" xfId="37532" xr:uid="{00000000-0005-0000-0000-00009A920000}"/>
    <cellStyle name="Percent 81 4 3" xfId="37533" xr:uid="{00000000-0005-0000-0000-00009B920000}"/>
    <cellStyle name="Percent 81 5" xfId="37534" xr:uid="{00000000-0005-0000-0000-00009C920000}"/>
    <cellStyle name="Percent 81 5 2" xfId="37535" xr:uid="{00000000-0005-0000-0000-00009D920000}"/>
    <cellStyle name="Percent 81 6" xfId="37536" xr:uid="{00000000-0005-0000-0000-00009E920000}"/>
    <cellStyle name="Percent 81 7" xfId="37537" xr:uid="{00000000-0005-0000-0000-00009F920000}"/>
    <cellStyle name="Percent 81 8" xfId="37538" xr:uid="{00000000-0005-0000-0000-0000A0920000}"/>
    <cellStyle name="Percent 82" xfId="37539" xr:uid="{00000000-0005-0000-0000-0000A1920000}"/>
    <cellStyle name="Percent 82 2" xfId="37540" xr:uid="{00000000-0005-0000-0000-0000A2920000}"/>
    <cellStyle name="Percent 82 2 2" xfId="37541" xr:uid="{00000000-0005-0000-0000-0000A3920000}"/>
    <cellStyle name="Percent 82 2 2 2" xfId="37542" xr:uid="{00000000-0005-0000-0000-0000A4920000}"/>
    <cellStyle name="Percent 82 2 2 3" xfId="37543" xr:uid="{00000000-0005-0000-0000-0000A5920000}"/>
    <cellStyle name="Percent 82 2 3" xfId="37544" xr:uid="{00000000-0005-0000-0000-0000A6920000}"/>
    <cellStyle name="Percent 82 2 3 2" xfId="37545" xr:uid="{00000000-0005-0000-0000-0000A7920000}"/>
    <cellStyle name="Percent 82 2 3 3" xfId="37546" xr:uid="{00000000-0005-0000-0000-0000A8920000}"/>
    <cellStyle name="Percent 82 2 4" xfId="37547" xr:uid="{00000000-0005-0000-0000-0000A9920000}"/>
    <cellStyle name="Percent 82 2 4 2" xfId="37548" xr:uid="{00000000-0005-0000-0000-0000AA920000}"/>
    <cellStyle name="Percent 82 2 5" xfId="37549" xr:uid="{00000000-0005-0000-0000-0000AB920000}"/>
    <cellStyle name="Percent 82 2 6" xfId="37550" xr:uid="{00000000-0005-0000-0000-0000AC920000}"/>
    <cellStyle name="Percent 82 2 7" xfId="37551" xr:uid="{00000000-0005-0000-0000-0000AD920000}"/>
    <cellStyle name="Percent 82 3" xfId="37552" xr:uid="{00000000-0005-0000-0000-0000AE920000}"/>
    <cellStyle name="Percent 82 3 2" xfId="37553" xr:uid="{00000000-0005-0000-0000-0000AF920000}"/>
    <cellStyle name="Percent 82 3 3" xfId="37554" xr:uid="{00000000-0005-0000-0000-0000B0920000}"/>
    <cellStyle name="Percent 82 4" xfId="37555" xr:uid="{00000000-0005-0000-0000-0000B1920000}"/>
    <cellStyle name="Percent 82 4 2" xfId="37556" xr:uid="{00000000-0005-0000-0000-0000B2920000}"/>
    <cellStyle name="Percent 82 4 3" xfId="37557" xr:uid="{00000000-0005-0000-0000-0000B3920000}"/>
    <cellStyle name="Percent 82 5" xfId="37558" xr:uid="{00000000-0005-0000-0000-0000B4920000}"/>
    <cellStyle name="Percent 82 5 2" xfId="37559" xr:uid="{00000000-0005-0000-0000-0000B5920000}"/>
    <cellStyle name="Percent 82 6" xfId="37560" xr:uid="{00000000-0005-0000-0000-0000B6920000}"/>
    <cellStyle name="Percent 82 7" xfId="37561" xr:uid="{00000000-0005-0000-0000-0000B7920000}"/>
    <cellStyle name="Percent 82 8" xfId="37562" xr:uid="{00000000-0005-0000-0000-0000B8920000}"/>
    <cellStyle name="Percent 83" xfId="37563" xr:uid="{00000000-0005-0000-0000-0000B9920000}"/>
    <cellStyle name="Percent 83 2" xfId="37564" xr:uid="{00000000-0005-0000-0000-0000BA920000}"/>
    <cellStyle name="Percent 83 2 2" xfId="37565" xr:uid="{00000000-0005-0000-0000-0000BB920000}"/>
    <cellStyle name="Percent 83 2 2 2" xfId="37566" xr:uid="{00000000-0005-0000-0000-0000BC920000}"/>
    <cellStyle name="Percent 83 2 2 3" xfId="37567" xr:uid="{00000000-0005-0000-0000-0000BD920000}"/>
    <cellStyle name="Percent 83 2 3" xfId="37568" xr:uid="{00000000-0005-0000-0000-0000BE920000}"/>
    <cellStyle name="Percent 83 2 3 2" xfId="37569" xr:uid="{00000000-0005-0000-0000-0000BF920000}"/>
    <cellStyle name="Percent 83 2 3 3" xfId="37570" xr:uid="{00000000-0005-0000-0000-0000C0920000}"/>
    <cellStyle name="Percent 83 2 4" xfId="37571" xr:uid="{00000000-0005-0000-0000-0000C1920000}"/>
    <cellStyle name="Percent 83 2 4 2" xfId="37572" xr:uid="{00000000-0005-0000-0000-0000C2920000}"/>
    <cellStyle name="Percent 83 2 5" xfId="37573" xr:uid="{00000000-0005-0000-0000-0000C3920000}"/>
    <cellStyle name="Percent 83 2 6" xfId="37574" xr:uid="{00000000-0005-0000-0000-0000C4920000}"/>
    <cellStyle name="Percent 83 2 7" xfId="37575" xr:uid="{00000000-0005-0000-0000-0000C5920000}"/>
    <cellStyle name="Percent 83 3" xfId="37576" xr:uid="{00000000-0005-0000-0000-0000C6920000}"/>
    <cellStyle name="Percent 83 3 2" xfId="37577" xr:uid="{00000000-0005-0000-0000-0000C7920000}"/>
    <cellStyle name="Percent 83 3 3" xfId="37578" xr:uid="{00000000-0005-0000-0000-0000C8920000}"/>
    <cellStyle name="Percent 83 4" xfId="37579" xr:uid="{00000000-0005-0000-0000-0000C9920000}"/>
    <cellStyle name="Percent 83 4 2" xfId="37580" xr:uid="{00000000-0005-0000-0000-0000CA920000}"/>
    <cellStyle name="Percent 83 4 3" xfId="37581" xr:uid="{00000000-0005-0000-0000-0000CB920000}"/>
    <cellStyle name="Percent 83 5" xfId="37582" xr:uid="{00000000-0005-0000-0000-0000CC920000}"/>
    <cellStyle name="Percent 83 5 2" xfId="37583" xr:uid="{00000000-0005-0000-0000-0000CD920000}"/>
    <cellStyle name="Percent 83 6" xfId="37584" xr:uid="{00000000-0005-0000-0000-0000CE920000}"/>
    <cellStyle name="Percent 83 7" xfId="37585" xr:uid="{00000000-0005-0000-0000-0000CF920000}"/>
    <cellStyle name="Percent 83 8" xfId="37586" xr:uid="{00000000-0005-0000-0000-0000D0920000}"/>
    <cellStyle name="Percent 84" xfId="37587" xr:uid="{00000000-0005-0000-0000-0000D1920000}"/>
    <cellStyle name="Percent 84 2" xfId="37588" xr:uid="{00000000-0005-0000-0000-0000D2920000}"/>
    <cellStyle name="Percent 84 2 2" xfId="37589" xr:uid="{00000000-0005-0000-0000-0000D3920000}"/>
    <cellStyle name="Percent 84 2 2 2" xfId="37590" xr:uid="{00000000-0005-0000-0000-0000D4920000}"/>
    <cellStyle name="Percent 84 2 2 3" xfId="37591" xr:uid="{00000000-0005-0000-0000-0000D5920000}"/>
    <cellStyle name="Percent 84 2 3" xfId="37592" xr:uid="{00000000-0005-0000-0000-0000D6920000}"/>
    <cellStyle name="Percent 84 2 3 2" xfId="37593" xr:uid="{00000000-0005-0000-0000-0000D7920000}"/>
    <cellStyle name="Percent 84 2 3 3" xfId="37594" xr:uid="{00000000-0005-0000-0000-0000D8920000}"/>
    <cellStyle name="Percent 84 2 4" xfId="37595" xr:uid="{00000000-0005-0000-0000-0000D9920000}"/>
    <cellStyle name="Percent 84 2 4 2" xfId="37596" xr:uid="{00000000-0005-0000-0000-0000DA920000}"/>
    <cellStyle name="Percent 84 2 5" xfId="37597" xr:uid="{00000000-0005-0000-0000-0000DB920000}"/>
    <cellStyle name="Percent 84 2 6" xfId="37598" xr:uid="{00000000-0005-0000-0000-0000DC920000}"/>
    <cellStyle name="Percent 84 2 7" xfId="37599" xr:uid="{00000000-0005-0000-0000-0000DD920000}"/>
    <cellStyle name="Percent 84 3" xfId="37600" xr:uid="{00000000-0005-0000-0000-0000DE920000}"/>
    <cellStyle name="Percent 84 3 2" xfId="37601" xr:uid="{00000000-0005-0000-0000-0000DF920000}"/>
    <cellStyle name="Percent 84 3 3" xfId="37602" xr:uid="{00000000-0005-0000-0000-0000E0920000}"/>
    <cellStyle name="Percent 84 4" xfId="37603" xr:uid="{00000000-0005-0000-0000-0000E1920000}"/>
    <cellStyle name="Percent 84 4 2" xfId="37604" xr:uid="{00000000-0005-0000-0000-0000E2920000}"/>
    <cellStyle name="Percent 84 4 3" xfId="37605" xr:uid="{00000000-0005-0000-0000-0000E3920000}"/>
    <cellStyle name="Percent 84 5" xfId="37606" xr:uid="{00000000-0005-0000-0000-0000E4920000}"/>
    <cellStyle name="Percent 84 5 2" xfId="37607" xr:uid="{00000000-0005-0000-0000-0000E5920000}"/>
    <cellStyle name="Percent 84 6" xfId="37608" xr:uid="{00000000-0005-0000-0000-0000E6920000}"/>
    <cellStyle name="Percent 84 7" xfId="37609" xr:uid="{00000000-0005-0000-0000-0000E7920000}"/>
    <cellStyle name="Percent 84 8" xfId="37610" xr:uid="{00000000-0005-0000-0000-0000E8920000}"/>
    <cellStyle name="Percent 85" xfId="37611" xr:uid="{00000000-0005-0000-0000-0000E9920000}"/>
    <cellStyle name="Percent 85 2" xfId="37612" xr:uid="{00000000-0005-0000-0000-0000EA920000}"/>
    <cellStyle name="Percent 85 2 2" xfId="37613" xr:uid="{00000000-0005-0000-0000-0000EB920000}"/>
    <cellStyle name="Percent 85 2 2 2" xfId="37614" xr:uid="{00000000-0005-0000-0000-0000EC920000}"/>
    <cellStyle name="Percent 85 2 2 3" xfId="37615" xr:uid="{00000000-0005-0000-0000-0000ED920000}"/>
    <cellStyle name="Percent 85 2 3" xfId="37616" xr:uid="{00000000-0005-0000-0000-0000EE920000}"/>
    <cellStyle name="Percent 85 2 3 2" xfId="37617" xr:uid="{00000000-0005-0000-0000-0000EF920000}"/>
    <cellStyle name="Percent 85 2 3 3" xfId="37618" xr:uid="{00000000-0005-0000-0000-0000F0920000}"/>
    <cellStyle name="Percent 85 2 4" xfId="37619" xr:uid="{00000000-0005-0000-0000-0000F1920000}"/>
    <cellStyle name="Percent 85 2 4 2" xfId="37620" xr:uid="{00000000-0005-0000-0000-0000F2920000}"/>
    <cellStyle name="Percent 85 2 5" xfId="37621" xr:uid="{00000000-0005-0000-0000-0000F3920000}"/>
    <cellStyle name="Percent 85 2 6" xfId="37622" xr:uid="{00000000-0005-0000-0000-0000F4920000}"/>
    <cellStyle name="Percent 85 2 7" xfId="37623" xr:uid="{00000000-0005-0000-0000-0000F5920000}"/>
    <cellStyle name="Percent 85 3" xfId="37624" xr:uid="{00000000-0005-0000-0000-0000F6920000}"/>
    <cellStyle name="Percent 85 3 2" xfId="37625" xr:uid="{00000000-0005-0000-0000-0000F7920000}"/>
    <cellStyle name="Percent 85 3 3" xfId="37626" xr:uid="{00000000-0005-0000-0000-0000F8920000}"/>
    <cellStyle name="Percent 85 4" xfId="37627" xr:uid="{00000000-0005-0000-0000-0000F9920000}"/>
    <cellStyle name="Percent 85 4 2" xfId="37628" xr:uid="{00000000-0005-0000-0000-0000FA920000}"/>
    <cellStyle name="Percent 85 4 3" xfId="37629" xr:uid="{00000000-0005-0000-0000-0000FB920000}"/>
    <cellStyle name="Percent 85 5" xfId="37630" xr:uid="{00000000-0005-0000-0000-0000FC920000}"/>
    <cellStyle name="Percent 85 5 2" xfId="37631" xr:uid="{00000000-0005-0000-0000-0000FD920000}"/>
    <cellStyle name="Percent 85 6" xfId="37632" xr:uid="{00000000-0005-0000-0000-0000FE920000}"/>
    <cellStyle name="Percent 85 7" xfId="37633" xr:uid="{00000000-0005-0000-0000-0000FF920000}"/>
    <cellStyle name="Percent 85 8" xfId="37634" xr:uid="{00000000-0005-0000-0000-000000930000}"/>
    <cellStyle name="Percent 86" xfId="37635" xr:uid="{00000000-0005-0000-0000-000001930000}"/>
    <cellStyle name="Percent 86 2" xfId="37636" xr:uid="{00000000-0005-0000-0000-000002930000}"/>
    <cellStyle name="Percent 86 2 2" xfId="37637" xr:uid="{00000000-0005-0000-0000-000003930000}"/>
    <cellStyle name="Percent 86 2 2 2" xfId="37638" xr:uid="{00000000-0005-0000-0000-000004930000}"/>
    <cellStyle name="Percent 86 2 2 3" xfId="37639" xr:uid="{00000000-0005-0000-0000-000005930000}"/>
    <cellStyle name="Percent 86 2 3" xfId="37640" xr:uid="{00000000-0005-0000-0000-000006930000}"/>
    <cellStyle name="Percent 86 2 3 2" xfId="37641" xr:uid="{00000000-0005-0000-0000-000007930000}"/>
    <cellStyle name="Percent 86 2 3 3" xfId="37642" xr:uid="{00000000-0005-0000-0000-000008930000}"/>
    <cellStyle name="Percent 86 2 4" xfId="37643" xr:uid="{00000000-0005-0000-0000-000009930000}"/>
    <cellStyle name="Percent 86 2 4 2" xfId="37644" xr:uid="{00000000-0005-0000-0000-00000A930000}"/>
    <cellStyle name="Percent 86 2 5" xfId="37645" xr:uid="{00000000-0005-0000-0000-00000B930000}"/>
    <cellStyle name="Percent 86 2 6" xfId="37646" xr:uid="{00000000-0005-0000-0000-00000C930000}"/>
    <cellStyle name="Percent 86 2 7" xfId="37647" xr:uid="{00000000-0005-0000-0000-00000D930000}"/>
    <cellStyle name="Percent 86 3" xfId="37648" xr:uid="{00000000-0005-0000-0000-00000E930000}"/>
    <cellStyle name="Percent 86 3 2" xfId="37649" xr:uid="{00000000-0005-0000-0000-00000F930000}"/>
    <cellStyle name="Percent 86 3 3" xfId="37650" xr:uid="{00000000-0005-0000-0000-000010930000}"/>
    <cellStyle name="Percent 86 4" xfId="37651" xr:uid="{00000000-0005-0000-0000-000011930000}"/>
    <cellStyle name="Percent 86 4 2" xfId="37652" xr:uid="{00000000-0005-0000-0000-000012930000}"/>
    <cellStyle name="Percent 86 4 3" xfId="37653" xr:uid="{00000000-0005-0000-0000-000013930000}"/>
    <cellStyle name="Percent 86 5" xfId="37654" xr:uid="{00000000-0005-0000-0000-000014930000}"/>
    <cellStyle name="Percent 86 5 2" xfId="37655" xr:uid="{00000000-0005-0000-0000-000015930000}"/>
    <cellStyle name="Percent 86 6" xfId="37656" xr:uid="{00000000-0005-0000-0000-000016930000}"/>
    <cellStyle name="Percent 86 7" xfId="37657" xr:uid="{00000000-0005-0000-0000-000017930000}"/>
    <cellStyle name="Percent 86 8" xfId="37658" xr:uid="{00000000-0005-0000-0000-000018930000}"/>
    <cellStyle name="Percent 87" xfId="37659" xr:uid="{00000000-0005-0000-0000-000019930000}"/>
    <cellStyle name="Percent 87 2" xfId="37660" xr:uid="{00000000-0005-0000-0000-00001A930000}"/>
    <cellStyle name="Percent 87 2 2" xfId="37661" xr:uid="{00000000-0005-0000-0000-00001B930000}"/>
    <cellStyle name="Percent 87 2 2 2" xfId="37662" xr:uid="{00000000-0005-0000-0000-00001C930000}"/>
    <cellStyle name="Percent 87 2 2 3" xfId="37663" xr:uid="{00000000-0005-0000-0000-00001D930000}"/>
    <cellStyle name="Percent 87 2 3" xfId="37664" xr:uid="{00000000-0005-0000-0000-00001E930000}"/>
    <cellStyle name="Percent 87 2 3 2" xfId="37665" xr:uid="{00000000-0005-0000-0000-00001F930000}"/>
    <cellStyle name="Percent 87 2 3 3" xfId="37666" xr:uid="{00000000-0005-0000-0000-000020930000}"/>
    <cellStyle name="Percent 87 2 4" xfId="37667" xr:uid="{00000000-0005-0000-0000-000021930000}"/>
    <cellStyle name="Percent 87 2 4 2" xfId="37668" xr:uid="{00000000-0005-0000-0000-000022930000}"/>
    <cellStyle name="Percent 87 2 5" xfId="37669" xr:uid="{00000000-0005-0000-0000-000023930000}"/>
    <cellStyle name="Percent 87 2 6" xfId="37670" xr:uid="{00000000-0005-0000-0000-000024930000}"/>
    <cellStyle name="Percent 87 2 7" xfId="37671" xr:uid="{00000000-0005-0000-0000-000025930000}"/>
    <cellStyle name="Percent 87 3" xfId="37672" xr:uid="{00000000-0005-0000-0000-000026930000}"/>
    <cellStyle name="Percent 87 3 2" xfId="37673" xr:uid="{00000000-0005-0000-0000-000027930000}"/>
    <cellStyle name="Percent 87 3 3" xfId="37674" xr:uid="{00000000-0005-0000-0000-000028930000}"/>
    <cellStyle name="Percent 87 4" xfId="37675" xr:uid="{00000000-0005-0000-0000-000029930000}"/>
    <cellStyle name="Percent 87 4 2" xfId="37676" xr:uid="{00000000-0005-0000-0000-00002A930000}"/>
    <cellStyle name="Percent 87 4 3" xfId="37677" xr:uid="{00000000-0005-0000-0000-00002B930000}"/>
    <cellStyle name="Percent 87 5" xfId="37678" xr:uid="{00000000-0005-0000-0000-00002C930000}"/>
    <cellStyle name="Percent 87 5 2" xfId="37679" xr:uid="{00000000-0005-0000-0000-00002D930000}"/>
    <cellStyle name="Percent 87 6" xfId="37680" xr:uid="{00000000-0005-0000-0000-00002E930000}"/>
    <cellStyle name="Percent 87 7" xfId="37681" xr:uid="{00000000-0005-0000-0000-00002F930000}"/>
    <cellStyle name="Percent 87 8" xfId="37682" xr:uid="{00000000-0005-0000-0000-000030930000}"/>
    <cellStyle name="Percent 88" xfId="37683" xr:uid="{00000000-0005-0000-0000-000031930000}"/>
    <cellStyle name="Percent 88 2" xfId="37684" xr:uid="{00000000-0005-0000-0000-000032930000}"/>
    <cellStyle name="Percent 88 2 2" xfId="37685" xr:uid="{00000000-0005-0000-0000-000033930000}"/>
    <cellStyle name="Percent 88 2 2 2" xfId="37686" xr:uid="{00000000-0005-0000-0000-000034930000}"/>
    <cellStyle name="Percent 88 2 2 3" xfId="37687" xr:uid="{00000000-0005-0000-0000-000035930000}"/>
    <cellStyle name="Percent 88 2 3" xfId="37688" xr:uid="{00000000-0005-0000-0000-000036930000}"/>
    <cellStyle name="Percent 88 2 3 2" xfId="37689" xr:uid="{00000000-0005-0000-0000-000037930000}"/>
    <cellStyle name="Percent 88 2 3 3" xfId="37690" xr:uid="{00000000-0005-0000-0000-000038930000}"/>
    <cellStyle name="Percent 88 2 4" xfId="37691" xr:uid="{00000000-0005-0000-0000-000039930000}"/>
    <cellStyle name="Percent 88 2 4 2" xfId="37692" xr:uid="{00000000-0005-0000-0000-00003A930000}"/>
    <cellStyle name="Percent 88 2 5" xfId="37693" xr:uid="{00000000-0005-0000-0000-00003B930000}"/>
    <cellStyle name="Percent 88 2 6" xfId="37694" xr:uid="{00000000-0005-0000-0000-00003C930000}"/>
    <cellStyle name="Percent 88 2 7" xfId="37695" xr:uid="{00000000-0005-0000-0000-00003D930000}"/>
    <cellStyle name="Percent 88 3" xfId="37696" xr:uid="{00000000-0005-0000-0000-00003E930000}"/>
    <cellStyle name="Percent 88 3 2" xfId="37697" xr:uid="{00000000-0005-0000-0000-00003F930000}"/>
    <cellStyle name="Percent 88 3 3" xfId="37698" xr:uid="{00000000-0005-0000-0000-000040930000}"/>
    <cellStyle name="Percent 88 4" xfId="37699" xr:uid="{00000000-0005-0000-0000-000041930000}"/>
    <cellStyle name="Percent 88 4 2" xfId="37700" xr:uid="{00000000-0005-0000-0000-000042930000}"/>
    <cellStyle name="Percent 88 4 3" xfId="37701" xr:uid="{00000000-0005-0000-0000-000043930000}"/>
    <cellStyle name="Percent 88 5" xfId="37702" xr:uid="{00000000-0005-0000-0000-000044930000}"/>
    <cellStyle name="Percent 88 5 2" xfId="37703" xr:uid="{00000000-0005-0000-0000-000045930000}"/>
    <cellStyle name="Percent 88 6" xfId="37704" xr:uid="{00000000-0005-0000-0000-000046930000}"/>
    <cellStyle name="Percent 88 7" xfId="37705" xr:uid="{00000000-0005-0000-0000-000047930000}"/>
    <cellStyle name="Percent 88 8" xfId="37706" xr:uid="{00000000-0005-0000-0000-000048930000}"/>
    <cellStyle name="Percent 89" xfId="37707" xr:uid="{00000000-0005-0000-0000-000049930000}"/>
    <cellStyle name="Percent 89 2" xfId="37708" xr:uid="{00000000-0005-0000-0000-00004A930000}"/>
    <cellStyle name="Percent 89 2 2" xfId="37709" xr:uid="{00000000-0005-0000-0000-00004B930000}"/>
    <cellStyle name="Percent 89 2 2 2" xfId="37710" xr:uid="{00000000-0005-0000-0000-00004C930000}"/>
    <cellStyle name="Percent 89 2 2 3" xfId="37711" xr:uid="{00000000-0005-0000-0000-00004D930000}"/>
    <cellStyle name="Percent 89 2 3" xfId="37712" xr:uid="{00000000-0005-0000-0000-00004E930000}"/>
    <cellStyle name="Percent 89 2 3 2" xfId="37713" xr:uid="{00000000-0005-0000-0000-00004F930000}"/>
    <cellStyle name="Percent 89 2 3 3" xfId="37714" xr:uid="{00000000-0005-0000-0000-000050930000}"/>
    <cellStyle name="Percent 89 2 4" xfId="37715" xr:uid="{00000000-0005-0000-0000-000051930000}"/>
    <cellStyle name="Percent 89 2 4 2" xfId="37716" xr:uid="{00000000-0005-0000-0000-000052930000}"/>
    <cellStyle name="Percent 89 2 5" xfId="37717" xr:uid="{00000000-0005-0000-0000-000053930000}"/>
    <cellStyle name="Percent 89 2 6" xfId="37718" xr:uid="{00000000-0005-0000-0000-000054930000}"/>
    <cellStyle name="Percent 89 2 7" xfId="37719" xr:uid="{00000000-0005-0000-0000-000055930000}"/>
    <cellStyle name="Percent 89 3" xfId="37720" xr:uid="{00000000-0005-0000-0000-000056930000}"/>
    <cellStyle name="Percent 89 3 2" xfId="37721" xr:uid="{00000000-0005-0000-0000-000057930000}"/>
    <cellStyle name="Percent 89 3 3" xfId="37722" xr:uid="{00000000-0005-0000-0000-000058930000}"/>
    <cellStyle name="Percent 89 4" xfId="37723" xr:uid="{00000000-0005-0000-0000-000059930000}"/>
    <cellStyle name="Percent 89 4 2" xfId="37724" xr:uid="{00000000-0005-0000-0000-00005A930000}"/>
    <cellStyle name="Percent 89 4 3" xfId="37725" xr:uid="{00000000-0005-0000-0000-00005B930000}"/>
    <cellStyle name="Percent 89 5" xfId="37726" xr:uid="{00000000-0005-0000-0000-00005C930000}"/>
    <cellStyle name="Percent 89 5 2" xfId="37727" xr:uid="{00000000-0005-0000-0000-00005D930000}"/>
    <cellStyle name="Percent 89 6" xfId="37728" xr:uid="{00000000-0005-0000-0000-00005E930000}"/>
    <cellStyle name="Percent 89 7" xfId="37729" xr:uid="{00000000-0005-0000-0000-00005F930000}"/>
    <cellStyle name="Percent 89 8" xfId="37730" xr:uid="{00000000-0005-0000-0000-000060930000}"/>
    <cellStyle name="Percent 9" xfId="37731" xr:uid="{00000000-0005-0000-0000-000061930000}"/>
    <cellStyle name="Percent 9 2" xfId="37732" xr:uid="{00000000-0005-0000-0000-000062930000}"/>
    <cellStyle name="Percent 9 2 2" xfId="37733" xr:uid="{00000000-0005-0000-0000-000063930000}"/>
    <cellStyle name="Percent 9 2 3" xfId="37734" xr:uid="{00000000-0005-0000-0000-000064930000}"/>
    <cellStyle name="Percent 9 2 4" xfId="37735" xr:uid="{00000000-0005-0000-0000-000065930000}"/>
    <cellStyle name="Percent 9 2 5" xfId="37736" xr:uid="{00000000-0005-0000-0000-000066930000}"/>
    <cellStyle name="Percent 9 2 6" xfId="37737" xr:uid="{00000000-0005-0000-0000-000067930000}"/>
    <cellStyle name="Percent 9 3" xfId="37738" xr:uid="{00000000-0005-0000-0000-000068930000}"/>
    <cellStyle name="Percent 9 3 2" xfId="37739" xr:uid="{00000000-0005-0000-0000-000069930000}"/>
    <cellStyle name="Percent 9 3 3" xfId="37740" xr:uid="{00000000-0005-0000-0000-00006A930000}"/>
    <cellStyle name="Percent 9 4" xfId="37741" xr:uid="{00000000-0005-0000-0000-00006B930000}"/>
    <cellStyle name="Percent 9 4 2" xfId="37742" xr:uid="{00000000-0005-0000-0000-00006C930000}"/>
    <cellStyle name="Percent 9 5" xfId="37743" xr:uid="{00000000-0005-0000-0000-00006D930000}"/>
    <cellStyle name="Percent 9 5 2" xfId="37744" xr:uid="{00000000-0005-0000-0000-00006E930000}"/>
    <cellStyle name="Percent 9 6" xfId="37745" xr:uid="{00000000-0005-0000-0000-00006F930000}"/>
    <cellStyle name="Percent 9 7" xfId="37746" xr:uid="{00000000-0005-0000-0000-000070930000}"/>
    <cellStyle name="Percent 90" xfId="37747" xr:uid="{00000000-0005-0000-0000-000071930000}"/>
    <cellStyle name="Percent 90 2" xfId="37748" xr:uid="{00000000-0005-0000-0000-000072930000}"/>
    <cellStyle name="Percent 90 2 2" xfId="37749" xr:uid="{00000000-0005-0000-0000-000073930000}"/>
    <cellStyle name="Percent 90 2 2 2" xfId="37750" xr:uid="{00000000-0005-0000-0000-000074930000}"/>
    <cellStyle name="Percent 90 2 2 3" xfId="37751" xr:uid="{00000000-0005-0000-0000-000075930000}"/>
    <cellStyle name="Percent 90 2 3" xfId="37752" xr:uid="{00000000-0005-0000-0000-000076930000}"/>
    <cellStyle name="Percent 90 2 3 2" xfId="37753" xr:uid="{00000000-0005-0000-0000-000077930000}"/>
    <cellStyle name="Percent 90 2 3 3" xfId="37754" xr:uid="{00000000-0005-0000-0000-000078930000}"/>
    <cellStyle name="Percent 90 2 4" xfId="37755" xr:uid="{00000000-0005-0000-0000-000079930000}"/>
    <cellStyle name="Percent 90 2 4 2" xfId="37756" xr:uid="{00000000-0005-0000-0000-00007A930000}"/>
    <cellStyle name="Percent 90 2 5" xfId="37757" xr:uid="{00000000-0005-0000-0000-00007B930000}"/>
    <cellStyle name="Percent 90 2 6" xfId="37758" xr:uid="{00000000-0005-0000-0000-00007C930000}"/>
    <cellStyle name="Percent 90 2 7" xfId="37759" xr:uid="{00000000-0005-0000-0000-00007D930000}"/>
    <cellStyle name="Percent 90 3" xfId="37760" xr:uid="{00000000-0005-0000-0000-00007E930000}"/>
    <cellStyle name="Percent 90 3 2" xfId="37761" xr:uid="{00000000-0005-0000-0000-00007F930000}"/>
    <cellStyle name="Percent 90 3 3" xfId="37762" xr:uid="{00000000-0005-0000-0000-000080930000}"/>
    <cellStyle name="Percent 90 4" xfId="37763" xr:uid="{00000000-0005-0000-0000-000081930000}"/>
    <cellStyle name="Percent 90 4 2" xfId="37764" xr:uid="{00000000-0005-0000-0000-000082930000}"/>
    <cellStyle name="Percent 90 4 3" xfId="37765" xr:uid="{00000000-0005-0000-0000-000083930000}"/>
    <cellStyle name="Percent 90 5" xfId="37766" xr:uid="{00000000-0005-0000-0000-000084930000}"/>
    <cellStyle name="Percent 90 5 2" xfId="37767" xr:uid="{00000000-0005-0000-0000-000085930000}"/>
    <cellStyle name="Percent 90 6" xfId="37768" xr:uid="{00000000-0005-0000-0000-000086930000}"/>
    <cellStyle name="Percent 90 7" xfId="37769" xr:uid="{00000000-0005-0000-0000-000087930000}"/>
    <cellStyle name="Percent 90 8" xfId="37770" xr:uid="{00000000-0005-0000-0000-000088930000}"/>
    <cellStyle name="Percent 91" xfId="37771" xr:uid="{00000000-0005-0000-0000-000089930000}"/>
    <cellStyle name="Percent 91 2" xfId="37772" xr:uid="{00000000-0005-0000-0000-00008A930000}"/>
    <cellStyle name="Percent 91 2 2" xfId="37773" xr:uid="{00000000-0005-0000-0000-00008B930000}"/>
    <cellStyle name="Percent 91 2 2 2" xfId="37774" xr:uid="{00000000-0005-0000-0000-00008C930000}"/>
    <cellStyle name="Percent 91 2 2 3" xfId="37775" xr:uid="{00000000-0005-0000-0000-00008D930000}"/>
    <cellStyle name="Percent 91 2 3" xfId="37776" xr:uid="{00000000-0005-0000-0000-00008E930000}"/>
    <cellStyle name="Percent 91 2 3 2" xfId="37777" xr:uid="{00000000-0005-0000-0000-00008F930000}"/>
    <cellStyle name="Percent 91 2 3 3" xfId="37778" xr:uid="{00000000-0005-0000-0000-000090930000}"/>
    <cellStyle name="Percent 91 2 4" xfId="37779" xr:uid="{00000000-0005-0000-0000-000091930000}"/>
    <cellStyle name="Percent 91 2 4 2" xfId="37780" xr:uid="{00000000-0005-0000-0000-000092930000}"/>
    <cellStyle name="Percent 91 2 5" xfId="37781" xr:uid="{00000000-0005-0000-0000-000093930000}"/>
    <cellStyle name="Percent 91 2 6" xfId="37782" xr:uid="{00000000-0005-0000-0000-000094930000}"/>
    <cellStyle name="Percent 91 2 7" xfId="37783" xr:uid="{00000000-0005-0000-0000-000095930000}"/>
    <cellStyle name="Percent 91 3" xfId="37784" xr:uid="{00000000-0005-0000-0000-000096930000}"/>
    <cellStyle name="Percent 91 3 2" xfId="37785" xr:uid="{00000000-0005-0000-0000-000097930000}"/>
    <cellStyle name="Percent 91 3 3" xfId="37786" xr:uid="{00000000-0005-0000-0000-000098930000}"/>
    <cellStyle name="Percent 91 4" xfId="37787" xr:uid="{00000000-0005-0000-0000-000099930000}"/>
    <cellStyle name="Percent 91 4 2" xfId="37788" xr:uid="{00000000-0005-0000-0000-00009A930000}"/>
    <cellStyle name="Percent 91 4 3" xfId="37789" xr:uid="{00000000-0005-0000-0000-00009B930000}"/>
    <cellStyle name="Percent 91 5" xfId="37790" xr:uid="{00000000-0005-0000-0000-00009C930000}"/>
    <cellStyle name="Percent 91 5 2" xfId="37791" xr:uid="{00000000-0005-0000-0000-00009D930000}"/>
    <cellStyle name="Percent 91 6" xfId="37792" xr:uid="{00000000-0005-0000-0000-00009E930000}"/>
    <cellStyle name="Percent 91 7" xfId="37793" xr:uid="{00000000-0005-0000-0000-00009F930000}"/>
    <cellStyle name="Percent 91 8" xfId="37794" xr:uid="{00000000-0005-0000-0000-0000A0930000}"/>
    <cellStyle name="Percent 92" xfId="37795" xr:uid="{00000000-0005-0000-0000-0000A1930000}"/>
    <cellStyle name="Percent 92 2" xfId="37796" xr:uid="{00000000-0005-0000-0000-0000A2930000}"/>
    <cellStyle name="Percent 92 2 2" xfId="37797" xr:uid="{00000000-0005-0000-0000-0000A3930000}"/>
    <cellStyle name="Percent 92 2 2 2" xfId="37798" xr:uid="{00000000-0005-0000-0000-0000A4930000}"/>
    <cellStyle name="Percent 92 2 3" xfId="37799" xr:uid="{00000000-0005-0000-0000-0000A5930000}"/>
    <cellStyle name="Percent 92 2 4" xfId="37800" xr:uid="{00000000-0005-0000-0000-0000A6930000}"/>
    <cellStyle name="Percent 92 2 5" xfId="37801" xr:uid="{00000000-0005-0000-0000-0000A7930000}"/>
    <cellStyle name="Percent 92 3" xfId="37802" xr:uid="{00000000-0005-0000-0000-0000A8930000}"/>
    <cellStyle name="Percent 92 3 2" xfId="37803" xr:uid="{00000000-0005-0000-0000-0000A9930000}"/>
    <cellStyle name="Percent 92 3 3" xfId="37804" xr:uid="{00000000-0005-0000-0000-0000AA930000}"/>
    <cellStyle name="Percent 92 4" xfId="37805" xr:uid="{00000000-0005-0000-0000-0000AB930000}"/>
    <cellStyle name="Percent 92 5" xfId="37806" xr:uid="{00000000-0005-0000-0000-0000AC930000}"/>
    <cellStyle name="Percent 92 6" xfId="37807" xr:uid="{00000000-0005-0000-0000-0000AD930000}"/>
    <cellStyle name="Percent 93" xfId="37808" xr:uid="{00000000-0005-0000-0000-0000AE930000}"/>
    <cellStyle name="Percent 93 2" xfId="37809" xr:uid="{00000000-0005-0000-0000-0000AF930000}"/>
    <cellStyle name="Percent 93 2 2" xfId="37810" xr:uid="{00000000-0005-0000-0000-0000B0930000}"/>
    <cellStyle name="Percent 93 2 2 2" xfId="37811" xr:uid="{00000000-0005-0000-0000-0000B1930000}"/>
    <cellStyle name="Percent 93 2 3" xfId="37812" xr:uid="{00000000-0005-0000-0000-0000B2930000}"/>
    <cellStyle name="Percent 93 2 4" xfId="37813" xr:uid="{00000000-0005-0000-0000-0000B3930000}"/>
    <cellStyle name="Percent 93 2 5" xfId="37814" xr:uid="{00000000-0005-0000-0000-0000B4930000}"/>
    <cellStyle name="Percent 93 3" xfId="37815" xr:uid="{00000000-0005-0000-0000-0000B5930000}"/>
    <cellStyle name="Percent 93 3 2" xfId="37816" xr:uid="{00000000-0005-0000-0000-0000B6930000}"/>
    <cellStyle name="Percent 93 3 3" xfId="37817" xr:uid="{00000000-0005-0000-0000-0000B7930000}"/>
    <cellStyle name="Percent 93 4" xfId="37818" xr:uid="{00000000-0005-0000-0000-0000B8930000}"/>
    <cellStyle name="Percent 93 5" xfId="37819" xr:uid="{00000000-0005-0000-0000-0000B9930000}"/>
    <cellStyle name="Percent 93 6" xfId="37820" xr:uid="{00000000-0005-0000-0000-0000BA930000}"/>
    <cellStyle name="Percent 94" xfId="37821" xr:uid="{00000000-0005-0000-0000-0000BB930000}"/>
    <cellStyle name="Percent 94 2" xfId="37822" xr:uid="{00000000-0005-0000-0000-0000BC930000}"/>
    <cellStyle name="Percent 94 2 2" xfId="37823" xr:uid="{00000000-0005-0000-0000-0000BD930000}"/>
    <cellStyle name="Percent 94 2 2 2" xfId="37824" xr:uid="{00000000-0005-0000-0000-0000BE930000}"/>
    <cellStyle name="Percent 94 2 3" xfId="37825" xr:uid="{00000000-0005-0000-0000-0000BF930000}"/>
    <cellStyle name="Percent 94 2 4" xfId="37826" xr:uid="{00000000-0005-0000-0000-0000C0930000}"/>
    <cellStyle name="Percent 94 2 5" xfId="37827" xr:uid="{00000000-0005-0000-0000-0000C1930000}"/>
    <cellStyle name="Percent 94 3" xfId="37828" xr:uid="{00000000-0005-0000-0000-0000C2930000}"/>
    <cellStyle name="Percent 94 3 2" xfId="37829" xr:uid="{00000000-0005-0000-0000-0000C3930000}"/>
    <cellStyle name="Percent 94 3 3" xfId="37830" xr:uid="{00000000-0005-0000-0000-0000C4930000}"/>
    <cellStyle name="Percent 94 4" xfId="37831" xr:uid="{00000000-0005-0000-0000-0000C5930000}"/>
    <cellStyle name="Percent 94 5" xfId="37832" xr:uid="{00000000-0005-0000-0000-0000C6930000}"/>
    <cellStyle name="Percent 94 6" xfId="37833" xr:uid="{00000000-0005-0000-0000-0000C7930000}"/>
    <cellStyle name="Percent 95" xfId="37834" xr:uid="{00000000-0005-0000-0000-0000C8930000}"/>
    <cellStyle name="Percent 95 2" xfId="37835" xr:uid="{00000000-0005-0000-0000-0000C9930000}"/>
    <cellStyle name="Percent 95 2 2" xfId="37836" xr:uid="{00000000-0005-0000-0000-0000CA930000}"/>
    <cellStyle name="Percent 95 2 2 2" xfId="37837" xr:uid="{00000000-0005-0000-0000-0000CB930000}"/>
    <cellStyle name="Percent 95 2 3" xfId="37838" xr:uid="{00000000-0005-0000-0000-0000CC930000}"/>
    <cellStyle name="Percent 95 2 4" xfId="37839" xr:uid="{00000000-0005-0000-0000-0000CD930000}"/>
    <cellStyle name="Percent 95 2 5" xfId="37840" xr:uid="{00000000-0005-0000-0000-0000CE930000}"/>
    <cellStyle name="Percent 95 3" xfId="37841" xr:uid="{00000000-0005-0000-0000-0000CF930000}"/>
    <cellStyle name="Percent 95 3 2" xfId="37842" xr:uid="{00000000-0005-0000-0000-0000D0930000}"/>
    <cellStyle name="Percent 95 3 3" xfId="37843" xr:uid="{00000000-0005-0000-0000-0000D1930000}"/>
    <cellStyle name="Percent 95 4" xfId="37844" xr:uid="{00000000-0005-0000-0000-0000D2930000}"/>
    <cellStyle name="Percent 95 5" xfId="37845" xr:uid="{00000000-0005-0000-0000-0000D3930000}"/>
    <cellStyle name="Percent 95 6" xfId="37846" xr:uid="{00000000-0005-0000-0000-0000D4930000}"/>
    <cellStyle name="Percent 96" xfId="37847" xr:uid="{00000000-0005-0000-0000-0000D5930000}"/>
    <cellStyle name="Percent 96 2" xfId="37848" xr:uid="{00000000-0005-0000-0000-0000D6930000}"/>
    <cellStyle name="Percent 96 2 2" xfId="37849" xr:uid="{00000000-0005-0000-0000-0000D7930000}"/>
    <cellStyle name="Percent 96 2 2 2" xfId="37850" xr:uid="{00000000-0005-0000-0000-0000D8930000}"/>
    <cellStyle name="Percent 96 2 3" xfId="37851" xr:uid="{00000000-0005-0000-0000-0000D9930000}"/>
    <cellStyle name="Percent 96 2 4" xfId="37852" xr:uid="{00000000-0005-0000-0000-0000DA930000}"/>
    <cellStyle name="Percent 96 2 5" xfId="37853" xr:uid="{00000000-0005-0000-0000-0000DB930000}"/>
    <cellStyle name="Percent 96 3" xfId="37854" xr:uid="{00000000-0005-0000-0000-0000DC930000}"/>
    <cellStyle name="Percent 96 3 2" xfId="37855" xr:uid="{00000000-0005-0000-0000-0000DD930000}"/>
    <cellStyle name="Percent 96 3 3" xfId="37856" xr:uid="{00000000-0005-0000-0000-0000DE930000}"/>
    <cellStyle name="Percent 96 4" xfId="37857" xr:uid="{00000000-0005-0000-0000-0000DF930000}"/>
    <cellStyle name="Percent 96 5" xfId="37858" xr:uid="{00000000-0005-0000-0000-0000E0930000}"/>
    <cellStyle name="Percent 96 6" xfId="37859" xr:uid="{00000000-0005-0000-0000-0000E1930000}"/>
    <cellStyle name="Percent 97" xfId="37860" xr:uid="{00000000-0005-0000-0000-0000E2930000}"/>
    <cellStyle name="Percent 97 2" xfId="37861" xr:uid="{00000000-0005-0000-0000-0000E3930000}"/>
    <cellStyle name="Percent 97 2 2" xfId="37862" xr:uid="{00000000-0005-0000-0000-0000E4930000}"/>
    <cellStyle name="Percent 97 2 2 2" xfId="37863" xr:uid="{00000000-0005-0000-0000-0000E5930000}"/>
    <cellStyle name="Percent 97 2 3" xfId="37864" xr:uid="{00000000-0005-0000-0000-0000E6930000}"/>
    <cellStyle name="Percent 97 2 4" xfId="37865" xr:uid="{00000000-0005-0000-0000-0000E7930000}"/>
    <cellStyle name="Percent 97 2 5" xfId="37866" xr:uid="{00000000-0005-0000-0000-0000E8930000}"/>
    <cellStyle name="Percent 97 3" xfId="37867" xr:uid="{00000000-0005-0000-0000-0000E9930000}"/>
    <cellStyle name="Percent 97 3 2" xfId="37868" xr:uid="{00000000-0005-0000-0000-0000EA930000}"/>
    <cellStyle name="Percent 97 3 3" xfId="37869" xr:uid="{00000000-0005-0000-0000-0000EB930000}"/>
    <cellStyle name="Percent 97 4" xfId="37870" xr:uid="{00000000-0005-0000-0000-0000EC930000}"/>
    <cellStyle name="Percent 97 5" xfId="37871" xr:uid="{00000000-0005-0000-0000-0000ED930000}"/>
    <cellStyle name="Percent 97 6" xfId="37872" xr:uid="{00000000-0005-0000-0000-0000EE930000}"/>
    <cellStyle name="Percent 98" xfId="37873" xr:uid="{00000000-0005-0000-0000-0000EF930000}"/>
    <cellStyle name="Percent 98 2" xfId="37874" xr:uid="{00000000-0005-0000-0000-0000F0930000}"/>
    <cellStyle name="Percent 98 2 2" xfId="37875" xr:uid="{00000000-0005-0000-0000-0000F1930000}"/>
    <cellStyle name="Percent 98 2 2 2" xfId="37876" xr:uid="{00000000-0005-0000-0000-0000F2930000}"/>
    <cellStyle name="Percent 98 2 3" xfId="37877" xr:uid="{00000000-0005-0000-0000-0000F3930000}"/>
    <cellStyle name="Percent 98 2 4" xfId="37878" xr:uid="{00000000-0005-0000-0000-0000F4930000}"/>
    <cellStyle name="Percent 98 2 5" xfId="37879" xr:uid="{00000000-0005-0000-0000-0000F5930000}"/>
    <cellStyle name="Percent 98 3" xfId="37880" xr:uid="{00000000-0005-0000-0000-0000F6930000}"/>
    <cellStyle name="Percent 98 3 2" xfId="37881" xr:uid="{00000000-0005-0000-0000-0000F7930000}"/>
    <cellStyle name="Percent 98 3 3" xfId="37882" xr:uid="{00000000-0005-0000-0000-0000F8930000}"/>
    <cellStyle name="Percent 98 4" xfId="37883" xr:uid="{00000000-0005-0000-0000-0000F9930000}"/>
    <cellStyle name="Percent 98 5" xfId="37884" xr:uid="{00000000-0005-0000-0000-0000FA930000}"/>
    <cellStyle name="Percent 98 6" xfId="37885" xr:uid="{00000000-0005-0000-0000-0000FB930000}"/>
    <cellStyle name="Percent 99" xfId="37886" xr:uid="{00000000-0005-0000-0000-0000FC930000}"/>
    <cellStyle name="Percent 99 2" xfId="37887" xr:uid="{00000000-0005-0000-0000-0000FD930000}"/>
    <cellStyle name="Percent 99 2 2" xfId="37888" xr:uid="{00000000-0005-0000-0000-0000FE930000}"/>
    <cellStyle name="Percent 99 2 2 2" xfId="37889" xr:uid="{00000000-0005-0000-0000-0000FF930000}"/>
    <cellStyle name="Percent 99 2 3" xfId="37890" xr:uid="{00000000-0005-0000-0000-000000940000}"/>
    <cellStyle name="Percent 99 2 4" xfId="37891" xr:uid="{00000000-0005-0000-0000-000001940000}"/>
    <cellStyle name="Percent 99 2 5" xfId="37892" xr:uid="{00000000-0005-0000-0000-000002940000}"/>
    <cellStyle name="Percent 99 3" xfId="37893" xr:uid="{00000000-0005-0000-0000-000003940000}"/>
    <cellStyle name="Percent 99 3 2" xfId="37894" xr:uid="{00000000-0005-0000-0000-000004940000}"/>
    <cellStyle name="Percent 99 3 3" xfId="37895" xr:uid="{00000000-0005-0000-0000-000005940000}"/>
    <cellStyle name="Percent 99 4" xfId="37896" xr:uid="{00000000-0005-0000-0000-000006940000}"/>
    <cellStyle name="Percent 99 5" xfId="37897" xr:uid="{00000000-0005-0000-0000-000007940000}"/>
    <cellStyle name="Percent 99 6" xfId="37898" xr:uid="{00000000-0005-0000-0000-000008940000}"/>
    <cellStyle name="PSChar" xfId="37899" xr:uid="{00000000-0005-0000-0000-000009940000}"/>
    <cellStyle name="PSChar 2" xfId="37900" xr:uid="{00000000-0005-0000-0000-00000A940000}"/>
    <cellStyle name="PSChar 2 2" xfId="37901" xr:uid="{00000000-0005-0000-0000-00000B940000}"/>
    <cellStyle name="PSChar 3" xfId="37902" xr:uid="{00000000-0005-0000-0000-00000C940000}"/>
    <cellStyle name="PSChar 3 2" xfId="37903" xr:uid="{00000000-0005-0000-0000-00000D940000}"/>
    <cellStyle name="PSDate" xfId="37904" xr:uid="{00000000-0005-0000-0000-00000E940000}"/>
    <cellStyle name="PSDate 2" xfId="37905" xr:uid="{00000000-0005-0000-0000-00000F940000}"/>
    <cellStyle name="PSDate 2 2" xfId="37906" xr:uid="{00000000-0005-0000-0000-000010940000}"/>
    <cellStyle name="PSDate 3" xfId="37907" xr:uid="{00000000-0005-0000-0000-000011940000}"/>
    <cellStyle name="PSDate 3 2" xfId="37908" xr:uid="{00000000-0005-0000-0000-000012940000}"/>
    <cellStyle name="PSDec" xfId="37909" xr:uid="{00000000-0005-0000-0000-000013940000}"/>
    <cellStyle name="PSDec 2" xfId="37910" xr:uid="{00000000-0005-0000-0000-000014940000}"/>
    <cellStyle name="PSDec 2 2" xfId="37911" xr:uid="{00000000-0005-0000-0000-000015940000}"/>
    <cellStyle name="PSDec 3" xfId="37912" xr:uid="{00000000-0005-0000-0000-000016940000}"/>
    <cellStyle name="PSDec 3 2" xfId="37913" xr:uid="{00000000-0005-0000-0000-000017940000}"/>
    <cellStyle name="PSHeading" xfId="37914" xr:uid="{00000000-0005-0000-0000-000018940000}"/>
    <cellStyle name="PSHeading 2" xfId="37915" xr:uid="{00000000-0005-0000-0000-000019940000}"/>
    <cellStyle name="PSHeading 2 2" xfId="37916" xr:uid="{00000000-0005-0000-0000-00001A940000}"/>
    <cellStyle name="PSHeading 2 2 2" xfId="37917" xr:uid="{00000000-0005-0000-0000-00001B940000}"/>
    <cellStyle name="PSHeading 2 2 2 2" xfId="37918" xr:uid="{00000000-0005-0000-0000-00001C940000}"/>
    <cellStyle name="PSHeading 2 2 2 3" xfId="37919" xr:uid="{00000000-0005-0000-0000-00001D940000}"/>
    <cellStyle name="PSHeading 2 2 2 3 2" xfId="37920" xr:uid="{00000000-0005-0000-0000-00001E940000}"/>
    <cellStyle name="PSHeading 2 3" xfId="37921" xr:uid="{00000000-0005-0000-0000-00001F940000}"/>
    <cellStyle name="PSHeading 2 4" xfId="37922" xr:uid="{00000000-0005-0000-0000-000020940000}"/>
    <cellStyle name="PSHeading 3" xfId="37923" xr:uid="{00000000-0005-0000-0000-000021940000}"/>
    <cellStyle name="PSHeading 3 2" xfId="37924" xr:uid="{00000000-0005-0000-0000-000022940000}"/>
    <cellStyle name="PSHeading 3 2 2" xfId="37925" xr:uid="{00000000-0005-0000-0000-000023940000}"/>
    <cellStyle name="PSHeading 3 2 2 2" xfId="37926" xr:uid="{00000000-0005-0000-0000-000024940000}"/>
    <cellStyle name="PSHeading 3 2 2 3" xfId="37927" xr:uid="{00000000-0005-0000-0000-000025940000}"/>
    <cellStyle name="PSHeading 3 2 2 3 2" xfId="37928" xr:uid="{00000000-0005-0000-0000-000026940000}"/>
    <cellStyle name="PSHeading 3 3" xfId="37929" xr:uid="{00000000-0005-0000-0000-000027940000}"/>
    <cellStyle name="PSHeading 3 4" xfId="37930" xr:uid="{00000000-0005-0000-0000-000028940000}"/>
    <cellStyle name="PSHeading 4" xfId="37931" xr:uid="{00000000-0005-0000-0000-000029940000}"/>
    <cellStyle name="PSHeading 4 2" xfId="37932" xr:uid="{00000000-0005-0000-0000-00002A940000}"/>
    <cellStyle name="PSHeading 4 2 2" xfId="37933" xr:uid="{00000000-0005-0000-0000-00002B940000}"/>
    <cellStyle name="PSHeading 4 2 2 2" xfId="37934" xr:uid="{00000000-0005-0000-0000-00002C940000}"/>
    <cellStyle name="PSHeading 4 2 2 3" xfId="37935" xr:uid="{00000000-0005-0000-0000-00002D940000}"/>
    <cellStyle name="PSHeading 4 2 2 3 2" xfId="37936" xr:uid="{00000000-0005-0000-0000-00002E940000}"/>
    <cellStyle name="PSHeading 4 3" xfId="37937" xr:uid="{00000000-0005-0000-0000-00002F940000}"/>
    <cellStyle name="PSHeading 4 4" xfId="37938" xr:uid="{00000000-0005-0000-0000-000030940000}"/>
    <cellStyle name="PSHeading 5" xfId="37939" xr:uid="{00000000-0005-0000-0000-000031940000}"/>
    <cellStyle name="PSHeading 5 2" xfId="37940" xr:uid="{00000000-0005-0000-0000-000032940000}"/>
    <cellStyle name="PSHeading 5 2 2" xfId="37941" xr:uid="{00000000-0005-0000-0000-000033940000}"/>
    <cellStyle name="PSHeading 5 2 2 2" xfId="37942" xr:uid="{00000000-0005-0000-0000-000034940000}"/>
    <cellStyle name="PSHeading 5 2 2 3" xfId="37943" xr:uid="{00000000-0005-0000-0000-000035940000}"/>
    <cellStyle name="PSHeading 5 2 2 3 2" xfId="37944" xr:uid="{00000000-0005-0000-0000-000036940000}"/>
    <cellStyle name="PSHeading 5 3" xfId="37945" xr:uid="{00000000-0005-0000-0000-000037940000}"/>
    <cellStyle name="PSHeading 5 4" xfId="37946" xr:uid="{00000000-0005-0000-0000-000038940000}"/>
    <cellStyle name="PSHeading 6" xfId="37947" xr:uid="{00000000-0005-0000-0000-000039940000}"/>
    <cellStyle name="PSHeading 6 2" xfId="37948" xr:uid="{00000000-0005-0000-0000-00003A940000}"/>
    <cellStyle name="PSHeading 6 2 2" xfId="37949" xr:uid="{00000000-0005-0000-0000-00003B940000}"/>
    <cellStyle name="PSHeading 6 2 2 2" xfId="37950" xr:uid="{00000000-0005-0000-0000-00003C940000}"/>
    <cellStyle name="PSHeading 6 2 2 3" xfId="37951" xr:uid="{00000000-0005-0000-0000-00003D940000}"/>
    <cellStyle name="PSHeading 6 2 2 3 2" xfId="37952" xr:uid="{00000000-0005-0000-0000-00003E940000}"/>
    <cellStyle name="PSHeading 6 3" xfId="37953" xr:uid="{00000000-0005-0000-0000-00003F940000}"/>
    <cellStyle name="PSHeading 6 4" xfId="37954" xr:uid="{00000000-0005-0000-0000-000040940000}"/>
    <cellStyle name="PSHeading 7" xfId="37955" xr:uid="{00000000-0005-0000-0000-000041940000}"/>
    <cellStyle name="PSHeading 7 2" xfId="37956" xr:uid="{00000000-0005-0000-0000-000042940000}"/>
    <cellStyle name="PSHeading 7 2 2" xfId="37957" xr:uid="{00000000-0005-0000-0000-000043940000}"/>
    <cellStyle name="PSHeading 7 2 2 2" xfId="37958" xr:uid="{00000000-0005-0000-0000-000044940000}"/>
    <cellStyle name="PSHeading 7 2 2 3" xfId="37959" xr:uid="{00000000-0005-0000-0000-000045940000}"/>
    <cellStyle name="PSHeading 7 2 2 3 2" xfId="37960" xr:uid="{00000000-0005-0000-0000-000046940000}"/>
    <cellStyle name="PSHeading 7 3" xfId="37961" xr:uid="{00000000-0005-0000-0000-000047940000}"/>
    <cellStyle name="PSHeading 7 4" xfId="37962" xr:uid="{00000000-0005-0000-0000-000048940000}"/>
    <cellStyle name="PSHeading 8" xfId="37963" xr:uid="{00000000-0005-0000-0000-000049940000}"/>
    <cellStyle name="PSHeading 8 2" xfId="37964" xr:uid="{00000000-0005-0000-0000-00004A940000}"/>
    <cellStyle name="PSHeading 8 2 2" xfId="37965" xr:uid="{00000000-0005-0000-0000-00004B940000}"/>
    <cellStyle name="PSHeading 8 2 3" xfId="37966" xr:uid="{00000000-0005-0000-0000-00004C940000}"/>
    <cellStyle name="PSHeading 8 2 3 2" xfId="37967" xr:uid="{00000000-0005-0000-0000-00004D940000}"/>
    <cellStyle name="PSHeading 9" xfId="37968" xr:uid="{00000000-0005-0000-0000-00004E940000}"/>
    <cellStyle name="PSInt" xfId="37969" xr:uid="{00000000-0005-0000-0000-00004F940000}"/>
    <cellStyle name="PSInt 2" xfId="37970" xr:uid="{00000000-0005-0000-0000-000050940000}"/>
    <cellStyle name="PSInt 2 2" xfId="37971" xr:uid="{00000000-0005-0000-0000-000051940000}"/>
    <cellStyle name="PSInt 3" xfId="37972" xr:uid="{00000000-0005-0000-0000-000052940000}"/>
    <cellStyle name="PSInt 3 2" xfId="37973" xr:uid="{00000000-0005-0000-0000-000053940000}"/>
    <cellStyle name="PSSpacer" xfId="37974" xr:uid="{00000000-0005-0000-0000-000054940000}"/>
    <cellStyle name="PSSpacer 2" xfId="37975" xr:uid="{00000000-0005-0000-0000-000055940000}"/>
    <cellStyle name="PSSpacer 2 2" xfId="37976" xr:uid="{00000000-0005-0000-0000-000056940000}"/>
    <cellStyle name="PSSpacer 3" xfId="37977" xr:uid="{00000000-0005-0000-0000-000057940000}"/>
    <cellStyle name="PSSpacer 3 2" xfId="37978" xr:uid="{00000000-0005-0000-0000-000058940000}"/>
    <cellStyle name="ShOut" xfId="37979" xr:uid="{00000000-0005-0000-0000-000059940000}"/>
    <cellStyle name="ShOut 10" xfId="37980" xr:uid="{00000000-0005-0000-0000-00005A940000}"/>
    <cellStyle name="ShOut 10 2" xfId="37981" xr:uid="{00000000-0005-0000-0000-00005B940000}"/>
    <cellStyle name="ShOut 10 2 2" xfId="37982" xr:uid="{00000000-0005-0000-0000-00005C940000}"/>
    <cellStyle name="ShOut 10 2 2 2" xfId="37983" xr:uid="{00000000-0005-0000-0000-00005D940000}"/>
    <cellStyle name="ShOut 10 2 2 3" xfId="37984" xr:uid="{00000000-0005-0000-0000-00005E940000}"/>
    <cellStyle name="ShOut 10 2 3" xfId="37985" xr:uid="{00000000-0005-0000-0000-00005F940000}"/>
    <cellStyle name="ShOut 10 2 3 2" xfId="37986" xr:uid="{00000000-0005-0000-0000-000060940000}"/>
    <cellStyle name="ShOut 10 2 3 3" xfId="37987" xr:uid="{00000000-0005-0000-0000-000061940000}"/>
    <cellStyle name="ShOut 10 2 4" xfId="37988" xr:uid="{00000000-0005-0000-0000-000062940000}"/>
    <cellStyle name="ShOut 10 2 4 2" xfId="37989" xr:uid="{00000000-0005-0000-0000-000063940000}"/>
    <cellStyle name="ShOut 10 2 5" xfId="37990" xr:uid="{00000000-0005-0000-0000-000064940000}"/>
    <cellStyle name="ShOut 10 2 5 2" xfId="37991" xr:uid="{00000000-0005-0000-0000-000065940000}"/>
    <cellStyle name="ShOut 10 2 6" xfId="37992" xr:uid="{00000000-0005-0000-0000-000066940000}"/>
    <cellStyle name="ShOut 10 3" xfId="37993" xr:uid="{00000000-0005-0000-0000-000067940000}"/>
    <cellStyle name="ShOut 10 3 2" xfId="37994" xr:uid="{00000000-0005-0000-0000-000068940000}"/>
    <cellStyle name="ShOut 10 3 2 2" xfId="37995" xr:uid="{00000000-0005-0000-0000-000069940000}"/>
    <cellStyle name="ShOut 10 3 2 3" xfId="37996" xr:uid="{00000000-0005-0000-0000-00006A940000}"/>
    <cellStyle name="ShOut 10 3 3" xfId="37997" xr:uid="{00000000-0005-0000-0000-00006B940000}"/>
    <cellStyle name="ShOut 10 3 3 2" xfId="37998" xr:uid="{00000000-0005-0000-0000-00006C940000}"/>
    <cellStyle name="ShOut 10 3 3 3" xfId="37999" xr:uid="{00000000-0005-0000-0000-00006D940000}"/>
    <cellStyle name="ShOut 10 3 4" xfId="38000" xr:uid="{00000000-0005-0000-0000-00006E940000}"/>
    <cellStyle name="ShOut 10 3 4 2" xfId="38001" xr:uid="{00000000-0005-0000-0000-00006F940000}"/>
    <cellStyle name="ShOut 10 3 5" xfId="38002" xr:uid="{00000000-0005-0000-0000-000070940000}"/>
    <cellStyle name="ShOut 10 3 5 2" xfId="38003" xr:uid="{00000000-0005-0000-0000-000071940000}"/>
    <cellStyle name="ShOut 10 3 6" xfId="38004" xr:uid="{00000000-0005-0000-0000-000072940000}"/>
    <cellStyle name="ShOut 10 4" xfId="38005" xr:uid="{00000000-0005-0000-0000-000073940000}"/>
    <cellStyle name="ShOut 10 4 2" xfId="38006" xr:uid="{00000000-0005-0000-0000-000074940000}"/>
    <cellStyle name="ShOut 10 4 3" xfId="38007" xr:uid="{00000000-0005-0000-0000-000075940000}"/>
    <cellStyle name="ShOut 10 5" xfId="38008" xr:uid="{00000000-0005-0000-0000-000076940000}"/>
    <cellStyle name="ShOut 10 5 2" xfId="38009" xr:uid="{00000000-0005-0000-0000-000077940000}"/>
    <cellStyle name="ShOut 10 5 3" xfId="38010" xr:uid="{00000000-0005-0000-0000-000078940000}"/>
    <cellStyle name="ShOut 10 6" xfId="38011" xr:uid="{00000000-0005-0000-0000-000079940000}"/>
    <cellStyle name="ShOut 10 6 2" xfId="38012" xr:uid="{00000000-0005-0000-0000-00007A940000}"/>
    <cellStyle name="ShOut 10 7" xfId="38013" xr:uid="{00000000-0005-0000-0000-00007B940000}"/>
    <cellStyle name="ShOut 10 7 2" xfId="38014" xr:uid="{00000000-0005-0000-0000-00007C940000}"/>
    <cellStyle name="ShOut 10 8" xfId="38015" xr:uid="{00000000-0005-0000-0000-00007D940000}"/>
    <cellStyle name="ShOut 11" xfId="38016" xr:uid="{00000000-0005-0000-0000-00007E940000}"/>
    <cellStyle name="ShOut 11 2" xfId="38017" xr:uid="{00000000-0005-0000-0000-00007F940000}"/>
    <cellStyle name="ShOut 11 2 2" xfId="38018" xr:uid="{00000000-0005-0000-0000-000080940000}"/>
    <cellStyle name="ShOut 11 2 2 2" xfId="38019" xr:uid="{00000000-0005-0000-0000-000081940000}"/>
    <cellStyle name="ShOut 11 2 3" xfId="38020" xr:uid="{00000000-0005-0000-0000-000082940000}"/>
    <cellStyle name="ShOut 11 2 3 2" xfId="38021" xr:uid="{00000000-0005-0000-0000-000083940000}"/>
    <cellStyle name="ShOut 11 3" xfId="38022" xr:uid="{00000000-0005-0000-0000-000084940000}"/>
    <cellStyle name="ShOut 11 3 2" xfId="38023" xr:uid="{00000000-0005-0000-0000-000085940000}"/>
    <cellStyle name="ShOut 11 3 3" xfId="38024" xr:uid="{00000000-0005-0000-0000-000086940000}"/>
    <cellStyle name="ShOut 11 4" xfId="38025" xr:uid="{00000000-0005-0000-0000-000087940000}"/>
    <cellStyle name="ShOut 11 4 2" xfId="38026" xr:uid="{00000000-0005-0000-0000-000088940000}"/>
    <cellStyle name="ShOut 11 5" xfId="38027" xr:uid="{00000000-0005-0000-0000-000089940000}"/>
    <cellStyle name="ShOut 11 5 2" xfId="38028" xr:uid="{00000000-0005-0000-0000-00008A940000}"/>
    <cellStyle name="ShOut 11 6" xfId="38029" xr:uid="{00000000-0005-0000-0000-00008B940000}"/>
    <cellStyle name="ShOut 12" xfId="38030" xr:uid="{00000000-0005-0000-0000-00008C940000}"/>
    <cellStyle name="ShOut 12 2" xfId="38031" xr:uid="{00000000-0005-0000-0000-00008D940000}"/>
    <cellStyle name="ShOut 12 2 2" xfId="38032" xr:uid="{00000000-0005-0000-0000-00008E940000}"/>
    <cellStyle name="ShOut 12 2 2 2" xfId="38033" xr:uid="{00000000-0005-0000-0000-00008F940000}"/>
    <cellStyle name="ShOut 12 2 2 3" xfId="38034" xr:uid="{00000000-0005-0000-0000-000090940000}"/>
    <cellStyle name="ShOut 12 2 3" xfId="38035" xr:uid="{00000000-0005-0000-0000-000091940000}"/>
    <cellStyle name="ShOut 12 2 3 2" xfId="38036" xr:uid="{00000000-0005-0000-0000-000092940000}"/>
    <cellStyle name="ShOut 12 2 3 3" xfId="38037" xr:uid="{00000000-0005-0000-0000-000093940000}"/>
    <cellStyle name="ShOut 12 2 4" xfId="38038" xr:uid="{00000000-0005-0000-0000-000094940000}"/>
    <cellStyle name="ShOut 12 2 4 2" xfId="38039" xr:uid="{00000000-0005-0000-0000-000095940000}"/>
    <cellStyle name="ShOut 12 2 5" xfId="38040" xr:uid="{00000000-0005-0000-0000-000096940000}"/>
    <cellStyle name="ShOut 12 2 6" xfId="38041" xr:uid="{00000000-0005-0000-0000-000097940000}"/>
    <cellStyle name="ShOut 12 2 7" xfId="38042" xr:uid="{00000000-0005-0000-0000-000098940000}"/>
    <cellStyle name="ShOut 12 3" xfId="38043" xr:uid="{00000000-0005-0000-0000-000099940000}"/>
    <cellStyle name="ShOut 12 3 2" xfId="38044" xr:uid="{00000000-0005-0000-0000-00009A940000}"/>
    <cellStyle name="ShOut 12 3 3" xfId="38045" xr:uid="{00000000-0005-0000-0000-00009B940000}"/>
    <cellStyle name="ShOut 12 4" xfId="38046" xr:uid="{00000000-0005-0000-0000-00009C940000}"/>
    <cellStyle name="ShOut 12 4 2" xfId="38047" xr:uid="{00000000-0005-0000-0000-00009D940000}"/>
    <cellStyle name="ShOut 12 4 3" xfId="38048" xr:uid="{00000000-0005-0000-0000-00009E940000}"/>
    <cellStyle name="ShOut 12 5" xfId="38049" xr:uid="{00000000-0005-0000-0000-00009F940000}"/>
    <cellStyle name="ShOut 12 5 2" xfId="38050" xr:uid="{00000000-0005-0000-0000-0000A0940000}"/>
    <cellStyle name="ShOut 12 6" xfId="38051" xr:uid="{00000000-0005-0000-0000-0000A1940000}"/>
    <cellStyle name="ShOut 12 6 2" xfId="38052" xr:uid="{00000000-0005-0000-0000-0000A2940000}"/>
    <cellStyle name="ShOut 12 7" xfId="38053" xr:uid="{00000000-0005-0000-0000-0000A3940000}"/>
    <cellStyle name="ShOut 13" xfId="38054" xr:uid="{00000000-0005-0000-0000-0000A4940000}"/>
    <cellStyle name="ShOut 13 2" xfId="38055" xr:uid="{00000000-0005-0000-0000-0000A5940000}"/>
    <cellStyle name="ShOut 13 2 2" xfId="38056" xr:uid="{00000000-0005-0000-0000-0000A6940000}"/>
    <cellStyle name="ShOut 13 2 2 2" xfId="38057" xr:uid="{00000000-0005-0000-0000-0000A7940000}"/>
    <cellStyle name="ShOut 13 2 2 2 2" xfId="38058" xr:uid="{00000000-0005-0000-0000-0000A8940000}"/>
    <cellStyle name="ShOut 13 2 2 3" xfId="38059" xr:uid="{00000000-0005-0000-0000-0000A9940000}"/>
    <cellStyle name="ShOut 13 2 2 4" xfId="38060" xr:uid="{00000000-0005-0000-0000-0000AA940000}"/>
    <cellStyle name="ShOut 13 2 3" xfId="38061" xr:uid="{00000000-0005-0000-0000-0000AB940000}"/>
    <cellStyle name="ShOut 13 2 3 2" xfId="38062" xr:uid="{00000000-0005-0000-0000-0000AC940000}"/>
    <cellStyle name="ShOut 13 2 3 2 2" xfId="38063" xr:uid="{00000000-0005-0000-0000-0000AD940000}"/>
    <cellStyle name="ShOut 13 2 3 3" xfId="38064" xr:uid="{00000000-0005-0000-0000-0000AE940000}"/>
    <cellStyle name="ShOut 13 2 3 4" xfId="38065" xr:uid="{00000000-0005-0000-0000-0000AF940000}"/>
    <cellStyle name="ShOut 13 2 4" xfId="38066" xr:uid="{00000000-0005-0000-0000-0000B0940000}"/>
    <cellStyle name="ShOut 13 2 4 2" xfId="38067" xr:uid="{00000000-0005-0000-0000-0000B1940000}"/>
    <cellStyle name="ShOut 13 2 5" xfId="38068" xr:uid="{00000000-0005-0000-0000-0000B2940000}"/>
    <cellStyle name="ShOut 13 2 6" xfId="38069" xr:uid="{00000000-0005-0000-0000-0000B3940000}"/>
    <cellStyle name="ShOut 13 2 7" xfId="38070" xr:uid="{00000000-0005-0000-0000-0000B4940000}"/>
    <cellStyle name="ShOut 13 3" xfId="38071" xr:uid="{00000000-0005-0000-0000-0000B5940000}"/>
    <cellStyle name="ShOut 13 3 2" xfId="38072" xr:uid="{00000000-0005-0000-0000-0000B6940000}"/>
    <cellStyle name="ShOut 13 3 2 2" xfId="38073" xr:uid="{00000000-0005-0000-0000-0000B7940000}"/>
    <cellStyle name="ShOut 13 3 3" xfId="38074" xr:uid="{00000000-0005-0000-0000-0000B8940000}"/>
    <cellStyle name="ShOut 13 3 4" xfId="38075" xr:uid="{00000000-0005-0000-0000-0000B9940000}"/>
    <cellStyle name="ShOut 13 4" xfId="38076" xr:uid="{00000000-0005-0000-0000-0000BA940000}"/>
    <cellStyle name="ShOut 13 4 2" xfId="38077" xr:uid="{00000000-0005-0000-0000-0000BB940000}"/>
    <cellStyle name="ShOut 13 4 3" xfId="38078" xr:uid="{00000000-0005-0000-0000-0000BC940000}"/>
    <cellStyle name="ShOut 13 5" xfId="38079" xr:uid="{00000000-0005-0000-0000-0000BD940000}"/>
    <cellStyle name="ShOut 13 5 2" xfId="38080" xr:uid="{00000000-0005-0000-0000-0000BE940000}"/>
    <cellStyle name="ShOut 13 6" xfId="38081" xr:uid="{00000000-0005-0000-0000-0000BF940000}"/>
    <cellStyle name="ShOut 13 7" xfId="38082" xr:uid="{00000000-0005-0000-0000-0000C0940000}"/>
    <cellStyle name="ShOut 13 8" xfId="38083" xr:uid="{00000000-0005-0000-0000-0000C1940000}"/>
    <cellStyle name="ShOut 14" xfId="38084" xr:uid="{00000000-0005-0000-0000-0000C2940000}"/>
    <cellStyle name="ShOut 14 2" xfId="38085" xr:uid="{00000000-0005-0000-0000-0000C3940000}"/>
    <cellStyle name="ShOut 14 2 2" xfId="38086" xr:uid="{00000000-0005-0000-0000-0000C4940000}"/>
    <cellStyle name="ShOut 14 2 2 2" xfId="38087" xr:uid="{00000000-0005-0000-0000-0000C5940000}"/>
    <cellStyle name="ShOut 14 2 2 3" xfId="38088" xr:uid="{00000000-0005-0000-0000-0000C6940000}"/>
    <cellStyle name="ShOut 14 2 3" xfId="38089" xr:uid="{00000000-0005-0000-0000-0000C7940000}"/>
    <cellStyle name="ShOut 14 2 3 2" xfId="38090" xr:uid="{00000000-0005-0000-0000-0000C8940000}"/>
    <cellStyle name="ShOut 14 2 3 3" xfId="38091" xr:uid="{00000000-0005-0000-0000-0000C9940000}"/>
    <cellStyle name="ShOut 14 2 4" xfId="38092" xr:uid="{00000000-0005-0000-0000-0000CA940000}"/>
    <cellStyle name="ShOut 14 2 4 2" xfId="38093" xr:uid="{00000000-0005-0000-0000-0000CB940000}"/>
    <cellStyle name="ShOut 14 2 5" xfId="38094" xr:uid="{00000000-0005-0000-0000-0000CC940000}"/>
    <cellStyle name="ShOut 14 2 6" xfId="38095" xr:uid="{00000000-0005-0000-0000-0000CD940000}"/>
    <cellStyle name="ShOut 14 2 7" xfId="38096" xr:uid="{00000000-0005-0000-0000-0000CE940000}"/>
    <cellStyle name="ShOut 14 3" xfId="38097" xr:uid="{00000000-0005-0000-0000-0000CF940000}"/>
    <cellStyle name="ShOut 14 3 2" xfId="38098" xr:uid="{00000000-0005-0000-0000-0000D0940000}"/>
    <cellStyle name="ShOut 14 3 2 2" xfId="38099" xr:uid="{00000000-0005-0000-0000-0000D1940000}"/>
    <cellStyle name="ShOut 14 3 2 2 2" xfId="38100" xr:uid="{00000000-0005-0000-0000-0000D2940000}"/>
    <cellStyle name="ShOut 14 3 2 3" xfId="38101" xr:uid="{00000000-0005-0000-0000-0000D3940000}"/>
    <cellStyle name="ShOut 14 3 3" xfId="38102" xr:uid="{00000000-0005-0000-0000-0000D4940000}"/>
    <cellStyle name="ShOut 14 3 3 2" xfId="38103" xr:uid="{00000000-0005-0000-0000-0000D5940000}"/>
    <cellStyle name="ShOut 14 3 4" xfId="38104" xr:uid="{00000000-0005-0000-0000-0000D6940000}"/>
    <cellStyle name="ShOut 14 3 5" xfId="38105" xr:uid="{00000000-0005-0000-0000-0000D7940000}"/>
    <cellStyle name="ShOut 14 3 6" xfId="38106" xr:uid="{00000000-0005-0000-0000-0000D8940000}"/>
    <cellStyle name="ShOut 14 4" xfId="38107" xr:uid="{00000000-0005-0000-0000-0000D9940000}"/>
    <cellStyle name="ShOut 14 4 2" xfId="38108" xr:uid="{00000000-0005-0000-0000-0000DA940000}"/>
    <cellStyle name="ShOut 14 4 3" xfId="38109" xr:uid="{00000000-0005-0000-0000-0000DB940000}"/>
    <cellStyle name="ShOut 14 5" xfId="38110" xr:uid="{00000000-0005-0000-0000-0000DC940000}"/>
    <cellStyle name="ShOut 14 5 2" xfId="38111" xr:uid="{00000000-0005-0000-0000-0000DD940000}"/>
    <cellStyle name="ShOut 14 6" xfId="38112" xr:uid="{00000000-0005-0000-0000-0000DE940000}"/>
    <cellStyle name="ShOut 14 7" xfId="38113" xr:uid="{00000000-0005-0000-0000-0000DF940000}"/>
    <cellStyle name="ShOut 14 8" xfId="38114" xr:uid="{00000000-0005-0000-0000-0000E0940000}"/>
    <cellStyle name="ShOut 15" xfId="38115" xr:uid="{00000000-0005-0000-0000-0000E1940000}"/>
    <cellStyle name="ShOut 15 2" xfId="38116" xr:uid="{00000000-0005-0000-0000-0000E2940000}"/>
    <cellStyle name="ShOut 15 2 2" xfId="38117" xr:uid="{00000000-0005-0000-0000-0000E3940000}"/>
    <cellStyle name="ShOut 15 2 2 2" xfId="38118" xr:uid="{00000000-0005-0000-0000-0000E4940000}"/>
    <cellStyle name="ShOut 15 2 3" xfId="38119" xr:uid="{00000000-0005-0000-0000-0000E5940000}"/>
    <cellStyle name="ShOut 15 2 4" xfId="38120" xr:uid="{00000000-0005-0000-0000-0000E6940000}"/>
    <cellStyle name="ShOut 15 2 5" xfId="38121" xr:uid="{00000000-0005-0000-0000-0000E7940000}"/>
    <cellStyle name="ShOut 15 3" xfId="38122" xr:uid="{00000000-0005-0000-0000-0000E8940000}"/>
    <cellStyle name="ShOut 15 3 2" xfId="38123" xr:uid="{00000000-0005-0000-0000-0000E9940000}"/>
    <cellStyle name="ShOut 15 3 2 2" xfId="38124" xr:uid="{00000000-0005-0000-0000-0000EA940000}"/>
    <cellStyle name="ShOut 15 3 2 2 2" xfId="38125" xr:uid="{00000000-0005-0000-0000-0000EB940000}"/>
    <cellStyle name="ShOut 15 3 2 3" xfId="38126" xr:uid="{00000000-0005-0000-0000-0000EC940000}"/>
    <cellStyle name="ShOut 15 3 3" xfId="38127" xr:uid="{00000000-0005-0000-0000-0000ED940000}"/>
    <cellStyle name="ShOut 15 3 3 2" xfId="38128" xr:uid="{00000000-0005-0000-0000-0000EE940000}"/>
    <cellStyle name="ShOut 15 3 4" xfId="38129" xr:uid="{00000000-0005-0000-0000-0000EF940000}"/>
    <cellStyle name="ShOut 15 3 5" xfId="38130" xr:uid="{00000000-0005-0000-0000-0000F0940000}"/>
    <cellStyle name="ShOut 15 4" xfId="38131" xr:uid="{00000000-0005-0000-0000-0000F1940000}"/>
    <cellStyle name="ShOut 15 4 2" xfId="38132" xr:uid="{00000000-0005-0000-0000-0000F2940000}"/>
    <cellStyle name="ShOut 15 5" xfId="38133" xr:uid="{00000000-0005-0000-0000-0000F3940000}"/>
    <cellStyle name="ShOut 15 6" xfId="38134" xr:uid="{00000000-0005-0000-0000-0000F4940000}"/>
    <cellStyle name="ShOut 15 7" xfId="38135" xr:uid="{00000000-0005-0000-0000-0000F5940000}"/>
    <cellStyle name="ShOut 16" xfId="38136" xr:uid="{00000000-0005-0000-0000-0000F6940000}"/>
    <cellStyle name="ShOut 16 2" xfId="38137" xr:uid="{00000000-0005-0000-0000-0000F7940000}"/>
    <cellStyle name="ShOut 16 2 2" xfId="38138" xr:uid="{00000000-0005-0000-0000-0000F8940000}"/>
    <cellStyle name="ShOut 16 2 2 2" xfId="38139" xr:uid="{00000000-0005-0000-0000-0000F9940000}"/>
    <cellStyle name="ShOut 16 2 2 2 2" xfId="38140" xr:uid="{00000000-0005-0000-0000-0000FA940000}"/>
    <cellStyle name="ShOut 16 2 2 3" xfId="38141" xr:uid="{00000000-0005-0000-0000-0000FB940000}"/>
    <cellStyle name="ShOut 16 2 3" xfId="38142" xr:uid="{00000000-0005-0000-0000-0000FC940000}"/>
    <cellStyle name="ShOut 16 2 3 2" xfId="38143" xr:uid="{00000000-0005-0000-0000-0000FD940000}"/>
    <cellStyle name="ShOut 16 2 4" xfId="38144" xr:uid="{00000000-0005-0000-0000-0000FE940000}"/>
    <cellStyle name="ShOut 16 3" xfId="38145" xr:uid="{00000000-0005-0000-0000-0000FF940000}"/>
    <cellStyle name="ShOut 16 3 2" xfId="38146" xr:uid="{00000000-0005-0000-0000-000000950000}"/>
    <cellStyle name="ShOut 16 3 2 2" xfId="38147" xr:uid="{00000000-0005-0000-0000-000001950000}"/>
    <cellStyle name="ShOut 16 3 3" xfId="38148" xr:uid="{00000000-0005-0000-0000-000002950000}"/>
    <cellStyle name="ShOut 16 4" xfId="38149" xr:uid="{00000000-0005-0000-0000-000003950000}"/>
    <cellStyle name="ShOut 16 4 2" xfId="38150" xr:uid="{00000000-0005-0000-0000-000004950000}"/>
    <cellStyle name="ShOut 16 5" xfId="38151" xr:uid="{00000000-0005-0000-0000-000005950000}"/>
    <cellStyle name="ShOut 16 6" xfId="38152" xr:uid="{00000000-0005-0000-0000-000006950000}"/>
    <cellStyle name="ShOut 16 7" xfId="38153" xr:uid="{00000000-0005-0000-0000-000007950000}"/>
    <cellStyle name="ShOut 17" xfId="38154" xr:uid="{00000000-0005-0000-0000-000008950000}"/>
    <cellStyle name="ShOut 17 2" xfId="38155" xr:uid="{00000000-0005-0000-0000-000009950000}"/>
    <cellStyle name="ShOut 17 2 2" xfId="38156" xr:uid="{00000000-0005-0000-0000-00000A950000}"/>
    <cellStyle name="ShOut 17 2 2 2" xfId="38157" xr:uid="{00000000-0005-0000-0000-00000B950000}"/>
    <cellStyle name="ShOut 17 2 3" xfId="38158" xr:uid="{00000000-0005-0000-0000-00000C950000}"/>
    <cellStyle name="ShOut 17 3" xfId="38159" xr:uid="{00000000-0005-0000-0000-00000D950000}"/>
    <cellStyle name="ShOut 17 3 2" xfId="38160" xr:uid="{00000000-0005-0000-0000-00000E950000}"/>
    <cellStyle name="ShOut 17 3 2 2" xfId="38161" xr:uid="{00000000-0005-0000-0000-00000F950000}"/>
    <cellStyle name="ShOut 17 3 3" xfId="38162" xr:uid="{00000000-0005-0000-0000-000010950000}"/>
    <cellStyle name="ShOut 17 4" xfId="38163" xr:uid="{00000000-0005-0000-0000-000011950000}"/>
    <cellStyle name="ShOut 17 4 2" xfId="38164" xr:uid="{00000000-0005-0000-0000-000012950000}"/>
    <cellStyle name="ShOut 17 5" xfId="38165" xr:uid="{00000000-0005-0000-0000-000013950000}"/>
    <cellStyle name="ShOut 17 6" xfId="38166" xr:uid="{00000000-0005-0000-0000-000014950000}"/>
    <cellStyle name="ShOut 17 7" xfId="38167" xr:uid="{00000000-0005-0000-0000-000015950000}"/>
    <cellStyle name="ShOut 18" xfId="38168" xr:uid="{00000000-0005-0000-0000-000016950000}"/>
    <cellStyle name="ShOut 18 2" xfId="38169" xr:uid="{00000000-0005-0000-0000-000017950000}"/>
    <cellStyle name="ShOut 18 2 2" xfId="38170" xr:uid="{00000000-0005-0000-0000-000018950000}"/>
    <cellStyle name="ShOut 18 2 2 2" xfId="38171" xr:uid="{00000000-0005-0000-0000-000019950000}"/>
    <cellStyle name="ShOut 18 2 3" xfId="38172" xr:uid="{00000000-0005-0000-0000-00001A950000}"/>
    <cellStyle name="ShOut 18 2 4" xfId="38173" xr:uid="{00000000-0005-0000-0000-00001B950000}"/>
    <cellStyle name="ShOut 18 2 5" xfId="38174" xr:uid="{00000000-0005-0000-0000-00001C950000}"/>
    <cellStyle name="ShOut 18 3" xfId="38175" xr:uid="{00000000-0005-0000-0000-00001D950000}"/>
    <cellStyle name="ShOut 18 3 2" xfId="38176" xr:uid="{00000000-0005-0000-0000-00001E950000}"/>
    <cellStyle name="ShOut 18 4" xfId="38177" xr:uid="{00000000-0005-0000-0000-00001F950000}"/>
    <cellStyle name="ShOut 18 5" xfId="38178" xr:uid="{00000000-0005-0000-0000-000020950000}"/>
    <cellStyle name="ShOut 18 6" xfId="38179" xr:uid="{00000000-0005-0000-0000-000021950000}"/>
    <cellStyle name="ShOut 19" xfId="38180" xr:uid="{00000000-0005-0000-0000-000022950000}"/>
    <cellStyle name="ShOut 19 2" xfId="38181" xr:uid="{00000000-0005-0000-0000-000023950000}"/>
    <cellStyle name="ShOut 19 2 2" xfId="38182" xr:uid="{00000000-0005-0000-0000-000024950000}"/>
    <cellStyle name="ShOut 19 2 3" xfId="38183" xr:uid="{00000000-0005-0000-0000-000025950000}"/>
    <cellStyle name="ShOut 19 3" xfId="38184" xr:uid="{00000000-0005-0000-0000-000026950000}"/>
    <cellStyle name="ShOut 19 4" xfId="38185" xr:uid="{00000000-0005-0000-0000-000027950000}"/>
    <cellStyle name="ShOut 19 5" xfId="38186" xr:uid="{00000000-0005-0000-0000-000028950000}"/>
    <cellStyle name="ShOut 2" xfId="38187" xr:uid="{00000000-0005-0000-0000-000029950000}"/>
    <cellStyle name="ShOut 2 2" xfId="38188" xr:uid="{00000000-0005-0000-0000-00002A950000}"/>
    <cellStyle name="ShOut 2 2 2" xfId="38189" xr:uid="{00000000-0005-0000-0000-00002B950000}"/>
    <cellStyle name="ShOut 2 2 2 2" xfId="38190" xr:uid="{00000000-0005-0000-0000-00002C950000}"/>
    <cellStyle name="ShOut 2 2 2 3" xfId="38191" xr:uid="{00000000-0005-0000-0000-00002D950000}"/>
    <cellStyle name="ShOut 2 2 3" xfId="38192" xr:uid="{00000000-0005-0000-0000-00002E950000}"/>
    <cellStyle name="ShOut 2 2 3 2" xfId="38193" xr:uid="{00000000-0005-0000-0000-00002F950000}"/>
    <cellStyle name="ShOut 2 2 3 3" xfId="38194" xr:uid="{00000000-0005-0000-0000-000030950000}"/>
    <cellStyle name="ShOut 2 2 4" xfId="38195" xr:uid="{00000000-0005-0000-0000-000031950000}"/>
    <cellStyle name="ShOut 2 2 4 2" xfId="38196" xr:uid="{00000000-0005-0000-0000-000032950000}"/>
    <cellStyle name="ShOut 2 2 5" xfId="38197" xr:uid="{00000000-0005-0000-0000-000033950000}"/>
    <cellStyle name="ShOut 2 2 5 2" xfId="38198" xr:uid="{00000000-0005-0000-0000-000034950000}"/>
    <cellStyle name="ShOut 2 2 6" xfId="38199" xr:uid="{00000000-0005-0000-0000-000035950000}"/>
    <cellStyle name="ShOut 2 3" xfId="38200" xr:uid="{00000000-0005-0000-0000-000036950000}"/>
    <cellStyle name="ShOut 2 3 2" xfId="38201" xr:uid="{00000000-0005-0000-0000-000037950000}"/>
    <cellStyle name="ShOut 2 3 3" xfId="38202" xr:uid="{00000000-0005-0000-0000-000038950000}"/>
    <cellStyle name="ShOut 2 3 4" xfId="38203" xr:uid="{00000000-0005-0000-0000-000039950000}"/>
    <cellStyle name="ShOut 2 4" xfId="38204" xr:uid="{00000000-0005-0000-0000-00003A950000}"/>
    <cellStyle name="ShOut 2 4 2" xfId="38205" xr:uid="{00000000-0005-0000-0000-00003B950000}"/>
    <cellStyle name="ShOut 2 4 3" xfId="38206" xr:uid="{00000000-0005-0000-0000-00003C950000}"/>
    <cellStyle name="ShOut 2 5" xfId="38207" xr:uid="{00000000-0005-0000-0000-00003D950000}"/>
    <cellStyle name="ShOut 2 5 2" xfId="38208" xr:uid="{00000000-0005-0000-0000-00003E950000}"/>
    <cellStyle name="ShOut 2 6" xfId="38209" xr:uid="{00000000-0005-0000-0000-00003F950000}"/>
    <cellStyle name="ShOut 2 6 2" xfId="38210" xr:uid="{00000000-0005-0000-0000-000040950000}"/>
    <cellStyle name="ShOut 2 7" xfId="38211" xr:uid="{00000000-0005-0000-0000-000041950000}"/>
    <cellStyle name="ShOut 20" xfId="38212" xr:uid="{00000000-0005-0000-0000-000042950000}"/>
    <cellStyle name="ShOut 20 2" xfId="38213" xr:uid="{00000000-0005-0000-0000-000043950000}"/>
    <cellStyle name="ShOut 20 2 2" xfId="38214" xr:uid="{00000000-0005-0000-0000-000044950000}"/>
    <cellStyle name="ShOut 20 3" xfId="38215" xr:uid="{00000000-0005-0000-0000-000045950000}"/>
    <cellStyle name="ShOut 20 4" xfId="38216" xr:uid="{00000000-0005-0000-0000-000046950000}"/>
    <cellStyle name="ShOut 20 5" xfId="38217" xr:uid="{00000000-0005-0000-0000-000047950000}"/>
    <cellStyle name="ShOut 21" xfId="38218" xr:uid="{00000000-0005-0000-0000-000048950000}"/>
    <cellStyle name="ShOut 21 2" xfId="38219" xr:uid="{00000000-0005-0000-0000-000049950000}"/>
    <cellStyle name="ShOut 21 3" xfId="38220" xr:uid="{00000000-0005-0000-0000-00004A950000}"/>
    <cellStyle name="ShOut 22" xfId="38221" xr:uid="{00000000-0005-0000-0000-00004B950000}"/>
    <cellStyle name="ShOut 22 2" xfId="38222" xr:uid="{00000000-0005-0000-0000-00004C950000}"/>
    <cellStyle name="ShOut 23" xfId="38223" xr:uid="{00000000-0005-0000-0000-00004D950000}"/>
    <cellStyle name="ShOut 23 2" xfId="38224" xr:uid="{00000000-0005-0000-0000-00004E950000}"/>
    <cellStyle name="ShOut 3" xfId="38225" xr:uid="{00000000-0005-0000-0000-00004F950000}"/>
    <cellStyle name="ShOut 3 2" xfId="38226" xr:uid="{00000000-0005-0000-0000-000050950000}"/>
    <cellStyle name="ShOut 3 2 2" xfId="38227" xr:uid="{00000000-0005-0000-0000-000051950000}"/>
    <cellStyle name="ShOut 3 2 2 2" xfId="38228" xr:uid="{00000000-0005-0000-0000-000052950000}"/>
    <cellStyle name="ShOut 3 2 2 3" xfId="38229" xr:uid="{00000000-0005-0000-0000-000053950000}"/>
    <cellStyle name="ShOut 3 2 3" xfId="38230" xr:uid="{00000000-0005-0000-0000-000054950000}"/>
    <cellStyle name="ShOut 3 2 3 2" xfId="38231" xr:uid="{00000000-0005-0000-0000-000055950000}"/>
    <cellStyle name="ShOut 3 2 3 3" xfId="38232" xr:uid="{00000000-0005-0000-0000-000056950000}"/>
    <cellStyle name="ShOut 3 2 4" xfId="38233" xr:uid="{00000000-0005-0000-0000-000057950000}"/>
    <cellStyle name="ShOut 3 2 4 2" xfId="38234" xr:uid="{00000000-0005-0000-0000-000058950000}"/>
    <cellStyle name="ShOut 3 2 5" xfId="38235" xr:uid="{00000000-0005-0000-0000-000059950000}"/>
    <cellStyle name="ShOut 3 2 5 2" xfId="38236" xr:uid="{00000000-0005-0000-0000-00005A950000}"/>
    <cellStyle name="ShOut 3 2 6" xfId="38237" xr:uid="{00000000-0005-0000-0000-00005B950000}"/>
    <cellStyle name="ShOut 3 3" xfId="38238" xr:uid="{00000000-0005-0000-0000-00005C950000}"/>
    <cellStyle name="ShOut 3 3 2" xfId="38239" xr:uid="{00000000-0005-0000-0000-00005D950000}"/>
    <cellStyle name="ShOut 3 3 3" xfId="38240" xr:uid="{00000000-0005-0000-0000-00005E950000}"/>
    <cellStyle name="ShOut 3 3 4" xfId="38241" xr:uid="{00000000-0005-0000-0000-00005F950000}"/>
    <cellStyle name="ShOut 3 4" xfId="38242" xr:uid="{00000000-0005-0000-0000-000060950000}"/>
    <cellStyle name="ShOut 3 4 2" xfId="38243" xr:uid="{00000000-0005-0000-0000-000061950000}"/>
    <cellStyle name="ShOut 3 4 3" xfId="38244" xr:uid="{00000000-0005-0000-0000-000062950000}"/>
    <cellStyle name="ShOut 3 5" xfId="38245" xr:uid="{00000000-0005-0000-0000-000063950000}"/>
    <cellStyle name="ShOut 3 5 2" xfId="38246" xr:uid="{00000000-0005-0000-0000-000064950000}"/>
    <cellStyle name="ShOut 3 6" xfId="38247" xr:uid="{00000000-0005-0000-0000-000065950000}"/>
    <cellStyle name="ShOut 3 6 2" xfId="38248" xr:uid="{00000000-0005-0000-0000-000066950000}"/>
    <cellStyle name="ShOut 3 7" xfId="38249" xr:uid="{00000000-0005-0000-0000-000067950000}"/>
    <cellStyle name="ShOut 4" xfId="38250" xr:uid="{00000000-0005-0000-0000-000068950000}"/>
    <cellStyle name="ShOut 4 2" xfId="38251" xr:uid="{00000000-0005-0000-0000-000069950000}"/>
    <cellStyle name="ShOut 4 2 2" xfId="38252" xr:uid="{00000000-0005-0000-0000-00006A950000}"/>
    <cellStyle name="ShOut 4 2 2 2" xfId="38253" xr:uid="{00000000-0005-0000-0000-00006B950000}"/>
    <cellStyle name="ShOut 4 2 2 3" xfId="38254" xr:uid="{00000000-0005-0000-0000-00006C950000}"/>
    <cellStyle name="ShOut 4 2 3" xfId="38255" xr:uid="{00000000-0005-0000-0000-00006D950000}"/>
    <cellStyle name="ShOut 4 2 3 2" xfId="38256" xr:uid="{00000000-0005-0000-0000-00006E950000}"/>
    <cellStyle name="ShOut 4 2 3 3" xfId="38257" xr:uid="{00000000-0005-0000-0000-00006F950000}"/>
    <cellStyle name="ShOut 4 2 4" xfId="38258" xr:uid="{00000000-0005-0000-0000-000070950000}"/>
    <cellStyle name="ShOut 4 2 4 2" xfId="38259" xr:uid="{00000000-0005-0000-0000-000071950000}"/>
    <cellStyle name="ShOut 4 2 5" xfId="38260" xr:uid="{00000000-0005-0000-0000-000072950000}"/>
    <cellStyle name="ShOut 4 2 5 2" xfId="38261" xr:uid="{00000000-0005-0000-0000-000073950000}"/>
    <cellStyle name="ShOut 4 2 6" xfId="38262" xr:uid="{00000000-0005-0000-0000-000074950000}"/>
    <cellStyle name="ShOut 4 3" xfId="38263" xr:uid="{00000000-0005-0000-0000-000075950000}"/>
    <cellStyle name="ShOut 4 3 2" xfId="38264" xr:uid="{00000000-0005-0000-0000-000076950000}"/>
    <cellStyle name="ShOut 4 3 3" xfId="38265" xr:uid="{00000000-0005-0000-0000-000077950000}"/>
    <cellStyle name="ShOut 4 3 4" xfId="38266" xr:uid="{00000000-0005-0000-0000-000078950000}"/>
    <cellStyle name="ShOut 4 4" xfId="38267" xr:uid="{00000000-0005-0000-0000-000079950000}"/>
    <cellStyle name="ShOut 4 4 2" xfId="38268" xr:uid="{00000000-0005-0000-0000-00007A950000}"/>
    <cellStyle name="ShOut 4 4 3" xfId="38269" xr:uid="{00000000-0005-0000-0000-00007B950000}"/>
    <cellStyle name="ShOut 4 5" xfId="38270" xr:uid="{00000000-0005-0000-0000-00007C950000}"/>
    <cellStyle name="ShOut 4 5 2" xfId="38271" xr:uid="{00000000-0005-0000-0000-00007D950000}"/>
    <cellStyle name="ShOut 4 6" xfId="38272" xr:uid="{00000000-0005-0000-0000-00007E950000}"/>
    <cellStyle name="ShOut 4 6 2" xfId="38273" xr:uid="{00000000-0005-0000-0000-00007F950000}"/>
    <cellStyle name="ShOut 4 7" xfId="38274" xr:uid="{00000000-0005-0000-0000-000080950000}"/>
    <cellStyle name="ShOut 5" xfId="38275" xr:uid="{00000000-0005-0000-0000-000081950000}"/>
    <cellStyle name="ShOut 5 2" xfId="38276" xr:uid="{00000000-0005-0000-0000-000082950000}"/>
    <cellStyle name="ShOut 5 2 2" xfId="38277" xr:uid="{00000000-0005-0000-0000-000083950000}"/>
    <cellStyle name="ShOut 5 2 2 2" xfId="38278" xr:uid="{00000000-0005-0000-0000-000084950000}"/>
    <cellStyle name="ShOut 5 2 2 3" xfId="38279" xr:uid="{00000000-0005-0000-0000-000085950000}"/>
    <cellStyle name="ShOut 5 2 3" xfId="38280" xr:uid="{00000000-0005-0000-0000-000086950000}"/>
    <cellStyle name="ShOut 5 2 3 2" xfId="38281" xr:uid="{00000000-0005-0000-0000-000087950000}"/>
    <cellStyle name="ShOut 5 2 3 3" xfId="38282" xr:uid="{00000000-0005-0000-0000-000088950000}"/>
    <cellStyle name="ShOut 5 2 4" xfId="38283" xr:uid="{00000000-0005-0000-0000-000089950000}"/>
    <cellStyle name="ShOut 5 2 4 2" xfId="38284" xr:uid="{00000000-0005-0000-0000-00008A950000}"/>
    <cellStyle name="ShOut 5 2 5" xfId="38285" xr:uid="{00000000-0005-0000-0000-00008B950000}"/>
    <cellStyle name="ShOut 5 2 5 2" xfId="38286" xr:uid="{00000000-0005-0000-0000-00008C950000}"/>
    <cellStyle name="ShOut 5 2 6" xfId="38287" xr:uid="{00000000-0005-0000-0000-00008D950000}"/>
    <cellStyle name="ShOut 5 3" xfId="38288" xr:uid="{00000000-0005-0000-0000-00008E950000}"/>
    <cellStyle name="ShOut 5 3 2" xfId="38289" xr:uid="{00000000-0005-0000-0000-00008F950000}"/>
    <cellStyle name="ShOut 5 3 3" xfId="38290" xr:uid="{00000000-0005-0000-0000-000090950000}"/>
    <cellStyle name="ShOut 5 3 4" xfId="38291" xr:uid="{00000000-0005-0000-0000-000091950000}"/>
    <cellStyle name="ShOut 5 4" xfId="38292" xr:uid="{00000000-0005-0000-0000-000092950000}"/>
    <cellStyle name="ShOut 5 4 2" xfId="38293" xr:uid="{00000000-0005-0000-0000-000093950000}"/>
    <cellStyle name="ShOut 5 4 3" xfId="38294" xr:uid="{00000000-0005-0000-0000-000094950000}"/>
    <cellStyle name="ShOut 5 5" xfId="38295" xr:uid="{00000000-0005-0000-0000-000095950000}"/>
    <cellStyle name="ShOut 5 5 2" xfId="38296" xr:uid="{00000000-0005-0000-0000-000096950000}"/>
    <cellStyle name="ShOut 5 6" xfId="38297" xr:uid="{00000000-0005-0000-0000-000097950000}"/>
    <cellStyle name="ShOut 5 6 2" xfId="38298" xr:uid="{00000000-0005-0000-0000-000098950000}"/>
    <cellStyle name="ShOut 5 7" xfId="38299" xr:uid="{00000000-0005-0000-0000-000099950000}"/>
    <cellStyle name="ShOut 6" xfId="38300" xr:uid="{00000000-0005-0000-0000-00009A950000}"/>
    <cellStyle name="ShOut 6 2" xfId="38301" xr:uid="{00000000-0005-0000-0000-00009B950000}"/>
    <cellStyle name="ShOut 6 2 2" xfId="38302" xr:uid="{00000000-0005-0000-0000-00009C950000}"/>
    <cellStyle name="ShOut 6 2 2 2" xfId="38303" xr:uid="{00000000-0005-0000-0000-00009D950000}"/>
    <cellStyle name="ShOut 6 2 2 3" xfId="38304" xr:uid="{00000000-0005-0000-0000-00009E950000}"/>
    <cellStyle name="ShOut 6 2 3" xfId="38305" xr:uid="{00000000-0005-0000-0000-00009F950000}"/>
    <cellStyle name="ShOut 6 2 3 2" xfId="38306" xr:uid="{00000000-0005-0000-0000-0000A0950000}"/>
    <cellStyle name="ShOut 6 2 3 3" xfId="38307" xr:uid="{00000000-0005-0000-0000-0000A1950000}"/>
    <cellStyle name="ShOut 6 2 4" xfId="38308" xr:uid="{00000000-0005-0000-0000-0000A2950000}"/>
    <cellStyle name="ShOut 6 2 4 2" xfId="38309" xr:uid="{00000000-0005-0000-0000-0000A3950000}"/>
    <cellStyle name="ShOut 6 2 5" xfId="38310" xr:uid="{00000000-0005-0000-0000-0000A4950000}"/>
    <cellStyle name="ShOut 6 2 5 2" xfId="38311" xr:uid="{00000000-0005-0000-0000-0000A5950000}"/>
    <cellStyle name="ShOut 6 2 6" xfId="38312" xr:uid="{00000000-0005-0000-0000-0000A6950000}"/>
    <cellStyle name="ShOut 6 3" xfId="38313" xr:uid="{00000000-0005-0000-0000-0000A7950000}"/>
    <cellStyle name="ShOut 6 3 2" xfId="38314" xr:uid="{00000000-0005-0000-0000-0000A8950000}"/>
    <cellStyle name="ShOut 6 3 3" xfId="38315" xr:uid="{00000000-0005-0000-0000-0000A9950000}"/>
    <cellStyle name="ShOut 6 3 4" xfId="38316" xr:uid="{00000000-0005-0000-0000-0000AA950000}"/>
    <cellStyle name="ShOut 6 4" xfId="38317" xr:uid="{00000000-0005-0000-0000-0000AB950000}"/>
    <cellStyle name="ShOut 6 4 2" xfId="38318" xr:uid="{00000000-0005-0000-0000-0000AC950000}"/>
    <cellStyle name="ShOut 6 4 3" xfId="38319" xr:uid="{00000000-0005-0000-0000-0000AD950000}"/>
    <cellStyle name="ShOut 6 5" xfId="38320" xr:uid="{00000000-0005-0000-0000-0000AE950000}"/>
    <cellStyle name="ShOut 6 5 2" xfId="38321" xr:uid="{00000000-0005-0000-0000-0000AF950000}"/>
    <cellStyle name="ShOut 6 6" xfId="38322" xr:uid="{00000000-0005-0000-0000-0000B0950000}"/>
    <cellStyle name="ShOut 6 6 2" xfId="38323" xr:uid="{00000000-0005-0000-0000-0000B1950000}"/>
    <cellStyle name="ShOut 6 7" xfId="38324" xr:uid="{00000000-0005-0000-0000-0000B2950000}"/>
    <cellStyle name="ShOut 7" xfId="38325" xr:uid="{00000000-0005-0000-0000-0000B3950000}"/>
    <cellStyle name="ShOut 7 2" xfId="38326" xr:uid="{00000000-0005-0000-0000-0000B4950000}"/>
    <cellStyle name="ShOut 7 2 2" xfId="38327" xr:uid="{00000000-0005-0000-0000-0000B5950000}"/>
    <cellStyle name="ShOut 7 2 2 2" xfId="38328" xr:uid="{00000000-0005-0000-0000-0000B6950000}"/>
    <cellStyle name="ShOut 7 2 2 3" xfId="38329" xr:uid="{00000000-0005-0000-0000-0000B7950000}"/>
    <cellStyle name="ShOut 7 2 3" xfId="38330" xr:uid="{00000000-0005-0000-0000-0000B8950000}"/>
    <cellStyle name="ShOut 7 2 3 2" xfId="38331" xr:uid="{00000000-0005-0000-0000-0000B9950000}"/>
    <cellStyle name="ShOut 7 2 3 3" xfId="38332" xr:uid="{00000000-0005-0000-0000-0000BA950000}"/>
    <cellStyle name="ShOut 7 2 4" xfId="38333" xr:uid="{00000000-0005-0000-0000-0000BB950000}"/>
    <cellStyle name="ShOut 7 2 4 2" xfId="38334" xr:uid="{00000000-0005-0000-0000-0000BC950000}"/>
    <cellStyle name="ShOut 7 2 5" xfId="38335" xr:uid="{00000000-0005-0000-0000-0000BD950000}"/>
    <cellStyle name="ShOut 7 2 5 2" xfId="38336" xr:uid="{00000000-0005-0000-0000-0000BE950000}"/>
    <cellStyle name="ShOut 7 2 6" xfId="38337" xr:uid="{00000000-0005-0000-0000-0000BF950000}"/>
    <cellStyle name="ShOut 7 3" xfId="38338" xr:uid="{00000000-0005-0000-0000-0000C0950000}"/>
    <cellStyle name="ShOut 7 3 2" xfId="38339" xr:uid="{00000000-0005-0000-0000-0000C1950000}"/>
    <cellStyle name="ShOut 7 3 3" xfId="38340" xr:uid="{00000000-0005-0000-0000-0000C2950000}"/>
    <cellStyle name="ShOut 7 3 4" xfId="38341" xr:uid="{00000000-0005-0000-0000-0000C3950000}"/>
    <cellStyle name="ShOut 7 4" xfId="38342" xr:uid="{00000000-0005-0000-0000-0000C4950000}"/>
    <cellStyle name="ShOut 7 4 2" xfId="38343" xr:uid="{00000000-0005-0000-0000-0000C5950000}"/>
    <cellStyle name="ShOut 7 4 3" xfId="38344" xr:uid="{00000000-0005-0000-0000-0000C6950000}"/>
    <cellStyle name="ShOut 7 5" xfId="38345" xr:uid="{00000000-0005-0000-0000-0000C7950000}"/>
    <cellStyle name="ShOut 7 5 2" xfId="38346" xr:uid="{00000000-0005-0000-0000-0000C8950000}"/>
    <cellStyle name="ShOut 7 6" xfId="38347" xr:uid="{00000000-0005-0000-0000-0000C9950000}"/>
    <cellStyle name="ShOut 7 6 2" xfId="38348" xr:uid="{00000000-0005-0000-0000-0000CA950000}"/>
    <cellStyle name="ShOut 7 7" xfId="38349" xr:uid="{00000000-0005-0000-0000-0000CB950000}"/>
    <cellStyle name="ShOut 8" xfId="38350" xr:uid="{00000000-0005-0000-0000-0000CC950000}"/>
    <cellStyle name="ShOut 8 2" xfId="38351" xr:uid="{00000000-0005-0000-0000-0000CD950000}"/>
    <cellStyle name="ShOut 8 2 2" xfId="38352" xr:uid="{00000000-0005-0000-0000-0000CE950000}"/>
    <cellStyle name="ShOut 8 2 2 2" xfId="38353" xr:uid="{00000000-0005-0000-0000-0000CF950000}"/>
    <cellStyle name="ShOut 8 2 2 2 2" xfId="38354" xr:uid="{00000000-0005-0000-0000-0000D0950000}"/>
    <cellStyle name="ShOut 8 2 2 2 3" xfId="38355" xr:uid="{00000000-0005-0000-0000-0000D1950000}"/>
    <cellStyle name="ShOut 8 2 2 3" xfId="38356" xr:uid="{00000000-0005-0000-0000-0000D2950000}"/>
    <cellStyle name="ShOut 8 2 2 3 2" xfId="38357" xr:uid="{00000000-0005-0000-0000-0000D3950000}"/>
    <cellStyle name="ShOut 8 2 2 3 3" xfId="38358" xr:uid="{00000000-0005-0000-0000-0000D4950000}"/>
    <cellStyle name="ShOut 8 2 2 4" xfId="38359" xr:uid="{00000000-0005-0000-0000-0000D5950000}"/>
    <cellStyle name="ShOut 8 2 2 4 2" xfId="38360" xr:uid="{00000000-0005-0000-0000-0000D6950000}"/>
    <cellStyle name="ShOut 8 2 2 5" xfId="38361" xr:uid="{00000000-0005-0000-0000-0000D7950000}"/>
    <cellStyle name="ShOut 8 2 2 5 2" xfId="38362" xr:uid="{00000000-0005-0000-0000-0000D8950000}"/>
    <cellStyle name="ShOut 8 2 2 6" xfId="38363" xr:uid="{00000000-0005-0000-0000-0000D9950000}"/>
    <cellStyle name="ShOut 8 2 3" xfId="38364" xr:uid="{00000000-0005-0000-0000-0000DA950000}"/>
    <cellStyle name="ShOut 8 2 3 2" xfId="38365" xr:uid="{00000000-0005-0000-0000-0000DB950000}"/>
    <cellStyle name="ShOut 8 2 3 2 2" xfId="38366" xr:uid="{00000000-0005-0000-0000-0000DC950000}"/>
    <cellStyle name="ShOut 8 2 3 2 3" xfId="38367" xr:uid="{00000000-0005-0000-0000-0000DD950000}"/>
    <cellStyle name="ShOut 8 2 3 3" xfId="38368" xr:uid="{00000000-0005-0000-0000-0000DE950000}"/>
    <cellStyle name="ShOut 8 2 3 3 2" xfId="38369" xr:uid="{00000000-0005-0000-0000-0000DF950000}"/>
    <cellStyle name="ShOut 8 2 3 3 3" xfId="38370" xr:uid="{00000000-0005-0000-0000-0000E0950000}"/>
    <cellStyle name="ShOut 8 2 3 4" xfId="38371" xr:uid="{00000000-0005-0000-0000-0000E1950000}"/>
    <cellStyle name="ShOut 8 2 3 4 2" xfId="38372" xr:uid="{00000000-0005-0000-0000-0000E2950000}"/>
    <cellStyle name="ShOut 8 2 3 5" xfId="38373" xr:uid="{00000000-0005-0000-0000-0000E3950000}"/>
    <cellStyle name="ShOut 8 2 3 5 2" xfId="38374" xr:uid="{00000000-0005-0000-0000-0000E4950000}"/>
    <cellStyle name="ShOut 8 2 3 6" xfId="38375" xr:uid="{00000000-0005-0000-0000-0000E5950000}"/>
    <cellStyle name="ShOut 8 2 4" xfId="38376" xr:uid="{00000000-0005-0000-0000-0000E6950000}"/>
    <cellStyle name="ShOut 8 2 4 2" xfId="38377" xr:uid="{00000000-0005-0000-0000-0000E7950000}"/>
    <cellStyle name="ShOut 8 2 4 3" xfId="38378" xr:uid="{00000000-0005-0000-0000-0000E8950000}"/>
    <cellStyle name="ShOut 8 2 5" xfId="38379" xr:uid="{00000000-0005-0000-0000-0000E9950000}"/>
    <cellStyle name="ShOut 8 2 5 2" xfId="38380" xr:uid="{00000000-0005-0000-0000-0000EA950000}"/>
    <cellStyle name="ShOut 8 2 5 3" xfId="38381" xr:uid="{00000000-0005-0000-0000-0000EB950000}"/>
    <cellStyle name="ShOut 8 2 6" xfId="38382" xr:uid="{00000000-0005-0000-0000-0000EC950000}"/>
    <cellStyle name="ShOut 8 2 6 2" xfId="38383" xr:uid="{00000000-0005-0000-0000-0000ED950000}"/>
    <cellStyle name="ShOut 8 2 7" xfId="38384" xr:uid="{00000000-0005-0000-0000-0000EE950000}"/>
    <cellStyle name="ShOut 8 2 7 2" xfId="38385" xr:uid="{00000000-0005-0000-0000-0000EF950000}"/>
    <cellStyle name="ShOut 8 2 8" xfId="38386" xr:uid="{00000000-0005-0000-0000-0000F0950000}"/>
    <cellStyle name="ShOut 8 3" xfId="38387" xr:uid="{00000000-0005-0000-0000-0000F1950000}"/>
    <cellStyle name="ShOut 8 3 2" xfId="38388" xr:uid="{00000000-0005-0000-0000-0000F2950000}"/>
    <cellStyle name="ShOut 8 3 3" xfId="38389" xr:uid="{00000000-0005-0000-0000-0000F3950000}"/>
    <cellStyle name="ShOut 8 4" xfId="38390" xr:uid="{00000000-0005-0000-0000-0000F4950000}"/>
    <cellStyle name="ShOut 8 4 2" xfId="38391" xr:uid="{00000000-0005-0000-0000-0000F5950000}"/>
    <cellStyle name="ShOut 8 4 3" xfId="38392" xr:uid="{00000000-0005-0000-0000-0000F6950000}"/>
    <cellStyle name="ShOut 8 5" xfId="38393" xr:uid="{00000000-0005-0000-0000-0000F7950000}"/>
    <cellStyle name="ShOut 8 5 2" xfId="38394" xr:uid="{00000000-0005-0000-0000-0000F8950000}"/>
    <cellStyle name="ShOut 8 6" xfId="38395" xr:uid="{00000000-0005-0000-0000-0000F9950000}"/>
    <cellStyle name="ShOut 8 6 2" xfId="38396" xr:uid="{00000000-0005-0000-0000-0000FA950000}"/>
    <cellStyle name="ShOut 8 7" xfId="38397" xr:uid="{00000000-0005-0000-0000-0000FB950000}"/>
    <cellStyle name="ShOut 9" xfId="38398" xr:uid="{00000000-0005-0000-0000-0000FC950000}"/>
    <cellStyle name="ShOut 9 2" xfId="38399" xr:uid="{00000000-0005-0000-0000-0000FD950000}"/>
    <cellStyle name="ShOut 9 2 2" xfId="38400" xr:uid="{00000000-0005-0000-0000-0000FE950000}"/>
    <cellStyle name="ShOut 9 2 2 2" xfId="38401" xr:uid="{00000000-0005-0000-0000-0000FF950000}"/>
    <cellStyle name="ShOut 9 2 2 3" xfId="38402" xr:uid="{00000000-0005-0000-0000-000000960000}"/>
    <cellStyle name="ShOut 9 2 3" xfId="38403" xr:uid="{00000000-0005-0000-0000-000001960000}"/>
    <cellStyle name="ShOut 9 2 3 2" xfId="38404" xr:uid="{00000000-0005-0000-0000-000002960000}"/>
    <cellStyle name="ShOut 9 2 3 3" xfId="38405" xr:uid="{00000000-0005-0000-0000-000003960000}"/>
    <cellStyle name="ShOut 9 2 4" xfId="38406" xr:uid="{00000000-0005-0000-0000-000004960000}"/>
    <cellStyle name="ShOut 9 2 4 2" xfId="38407" xr:uid="{00000000-0005-0000-0000-000005960000}"/>
    <cellStyle name="ShOut 9 2 5" xfId="38408" xr:uid="{00000000-0005-0000-0000-000006960000}"/>
    <cellStyle name="ShOut 9 2 5 2" xfId="38409" xr:uid="{00000000-0005-0000-0000-000007960000}"/>
    <cellStyle name="ShOut 9 2 6" xfId="38410" xr:uid="{00000000-0005-0000-0000-000008960000}"/>
    <cellStyle name="ShOut 9 3" xfId="38411" xr:uid="{00000000-0005-0000-0000-000009960000}"/>
    <cellStyle name="ShOut 9 3 2" xfId="38412" xr:uid="{00000000-0005-0000-0000-00000A960000}"/>
    <cellStyle name="ShOut 9 3 2 2" xfId="38413" xr:uid="{00000000-0005-0000-0000-00000B960000}"/>
    <cellStyle name="ShOut 9 3 2 3" xfId="38414" xr:uid="{00000000-0005-0000-0000-00000C960000}"/>
    <cellStyle name="ShOut 9 3 3" xfId="38415" xr:uid="{00000000-0005-0000-0000-00000D960000}"/>
    <cellStyle name="ShOut 9 3 3 2" xfId="38416" xr:uid="{00000000-0005-0000-0000-00000E960000}"/>
    <cellStyle name="ShOut 9 3 3 3" xfId="38417" xr:uid="{00000000-0005-0000-0000-00000F960000}"/>
    <cellStyle name="ShOut 9 3 4" xfId="38418" xr:uid="{00000000-0005-0000-0000-000010960000}"/>
    <cellStyle name="ShOut 9 3 4 2" xfId="38419" xr:uid="{00000000-0005-0000-0000-000011960000}"/>
    <cellStyle name="ShOut 9 3 5" xfId="38420" xr:uid="{00000000-0005-0000-0000-000012960000}"/>
    <cellStyle name="ShOut 9 3 5 2" xfId="38421" xr:uid="{00000000-0005-0000-0000-000013960000}"/>
    <cellStyle name="ShOut 9 3 6" xfId="38422" xr:uid="{00000000-0005-0000-0000-000014960000}"/>
    <cellStyle name="ShOut 9 4" xfId="38423" xr:uid="{00000000-0005-0000-0000-000015960000}"/>
    <cellStyle name="ShOut 9 4 2" xfId="38424" xr:uid="{00000000-0005-0000-0000-000016960000}"/>
    <cellStyle name="ShOut 9 4 3" xfId="38425" xr:uid="{00000000-0005-0000-0000-000017960000}"/>
    <cellStyle name="ShOut 9 5" xfId="38426" xr:uid="{00000000-0005-0000-0000-000018960000}"/>
    <cellStyle name="ShOut 9 5 2" xfId="38427" xr:uid="{00000000-0005-0000-0000-000019960000}"/>
    <cellStyle name="ShOut 9 5 3" xfId="38428" xr:uid="{00000000-0005-0000-0000-00001A960000}"/>
    <cellStyle name="ShOut 9 6" xfId="38429" xr:uid="{00000000-0005-0000-0000-00001B960000}"/>
    <cellStyle name="ShOut 9 6 2" xfId="38430" xr:uid="{00000000-0005-0000-0000-00001C960000}"/>
    <cellStyle name="ShOut 9 7" xfId="38431" xr:uid="{00000000-0005-0000-0000-00001D960000}"/>
    <cellStyle name="ShOut 9 7 2" xfId="38432" xr:uid="{00000000-0005-0000-0000-00001E960000}"/>
    <cellStyle name="ShOut 9 8" xfId="38433" xr:uid="{00000000-0005-0000-0000-00001F960000}"/>
    <cellStyle name="ShOut_Adjustments-RSVA" xfId="38434" xr:uid="{00000000-0005-0000-0000-000020960000}"/>
    <cellStyle name="Style 1" xfId="38435" xr:uid="{00000000-0005-0000-0000-000021960000}"/>
    <cellStyle name="Style 1 10" xfId="38436" xr:uid="{00000000-0005-0000-0000-000022960000}"/>
    <cellStyle name="Style 1 10 2" xfId="38437" xr:uid="{00000000-0005-0000-0000-000023960000}"/>
    <cellStyle name="Style 1 10 2 2" xfId="38438" xr:uid="{00000000-0005-0000-0000-000024960000}"/>
    <cellStyle name="Style 1 10 2 2 2" xfId="38439" xr:uid="{00000000-0005-0000-0000-000025960000}"/>
    <cellStyle name="Style 1 10 2 2 3" xfId="38440" xr:uid="{00000000-0005-0000-0000-000026960000}"/>
    <cellStyle name="Style 1 10 2 3" xfId="38441" xr:uid="{00000000-0005-0000-0000-000027960000}"/>
    <cellStyle name="Style 1 10 2 3 2" xfId="38442" xr:uid="{00000000-0005-0000-0000-000028960000}"/>
    <cellStyle name="Style 1 10 2 3 3" xfId="38443" xr:uid="{00000000-0005-0000-0000-000029960000}"/>
    <cellStyle name="Style 1 10 2 4" xfId="38444" xr:uid="{00000000-0005-0000-0000-00002A960000}"/>
    <cellStyle name="Style 1 10 2 4 2" xfId="38445" xr:uid="{00000000-0005-0000-0000-00002B960000}"/>
    <cellStyle name="Style 1 10 2 5" xfId="38446" xr:uid="{00000000-0005-0000-0000-00002C960000}"/>
    <cellStyle name="Style 1 10 2 5 2" xfId="38447" xr:uid="{00000000-0005-0000-0000-00002D960000}"/>
    <cellStyle name="Style 1 10 2 6" xfId="38448" xr:uid="{00000000-0005-0000-0000-00002E960000}"/>
    <cellStyle name="Style 1 10 3" xfId="38449" xr:uid="{00000000-0005-0000-0000-00002F960000}"/>
    <cellStyle name="Style 1 10 3 2" xfId="38450" xr:uid="{00000000-0005-0000-0000-000030960000}"/>
    <cellStyle name="Style 1 10 3 2 2" xfId="38451" xr:uid="{00000000-0005-0000-0000-000031960000}"/>
    <cellStyle name="Style 1 10 3 2 3" xfId="38452" xr:uid="{00000000-0005-0000-0000-000032960000}"/>
    <cellStyle name="Style 1 10 3 3" xfId="38453" xr:uid="{00000000-0005-0000-0000-000033960000}"/>
    <cellStyle name="Style 1 10 3 3 2" xfId="38454" xr:uid="{00000000-0005-0000-0000-000034960000}"/>
    <cellStyle name="Style 1 10 3 3 3" xfId="38455" xr:uid="{00000000-0005-0000-0000-000035960000}"/>
    <cellStyle name="Style 1 10 3 4" xfId="38456" xr:uid="{00000000-0005-0000-0000-000036960000}"/>
    <cellStyle name="Style 1 10 3 4 2" xfId="38457" xr:uid="{00000000-0005-0000-0000-000037960000}"/>
    <cellStyle name="Style 1 10 3 5" xfId="38458" xr:uid="{00000000-0005-0000-0000-000038960000}"/>
    <cellStyle name="Style 1 10 3 5 2" xfId="38459" xr:uid="{00000000-0005-0000-0000-000039960000}"/>
    <cellStyle name="Style 1 10 3 6" xfId="38460" xr:uid="{00000000-0005-0000-0000-00003A960000}"/>
    <cellStyle name="Style 1 10 4" xfId="38461" xr:uid="{00000000-0005-0000-0000-00003B960000}"/>
    <cellStyle name="Style 1 10 4 2" xfId="38462" xr:uid="{00000000-0005-0000-0000-00003C960000}"/>
    <cellStyle name="Style 1 10 4 3" xfId="38463" xr:uid="{00000000-0005-0000-0000-00003D960000}"/>
    <cellStyle name="Style 1 10 5" xfId="38464" xr:uid="{00000000-0005-0000-0000-00003E960000}"/>
    <cellStyle name="Style 1 10 5 2" xfId="38465" xr:uid="{00000000-0005-0000-0000-00003F960000}"/>
    <cellStyle name="Style 1 10 5 3" xfId="38466" xr:uid="{00000000-0005-0000-0000-000040960000}"/>
    <cellStyle name="Style 1 10 6" xfId="38467" xr:uid="{00000000-0005-0000-0000-000041960000}"/>
    <cellStyle name="Style 1 10 6 2" xfId="38468" xr:uid="{00000000-0005-0000-0000-000042960000}"/>
    <cellStyle name="Style 1 10 7" xfId="38469" xr:uid="{00000000-0005-0000-0000-000043960000}"/>
    <cellStyle name="Style 1 10 7 2" xfId="38470" xr:uid="{00000000-0005-0000-0000-000044960000}"/>
    <cellStyle name="Style 1 10 8" xfId="38471" xr:uid="{00000000-0005-0000-0000-000045960000}"/>
    <cellStyle name="Style 1 11" xfId="38472" xr:uid="{00000000-0005-0000-0000-000046960000}"/>
    <cellStyle name="Style 1 11 2" xfId="38473" xr:uid="{00000000-0005-0000-0000-000047960000}"/>
    <cellStyle name="Style 1 11 2 2" xfId="38474" xr:uid="{00000000-0005-0000-0000-000048960000}"/>
    <cellStyle name="Style 1 11 2 2 2" xfId="38475" xr:uid="{00000000-0005-0000-0000-000049960000}"/>
    <cellStyle name="Style 1 11 2 3" xfId="38476" xr:uid="{00000000-0005-0000-0000-00004A960000}"/>
    <cellStyle name="Style 1 11 2 3 2" xfId="38477" xr:uid="{00000000-0005-0000-0000-00004B960000}"/>
    <cellStyle name="Style 1 11 3" xfId="38478" xr:uid="{00000000-0005-0000-0000-00004C960000}"/>
    <cellStyle name="Style 1 11 3 2" xfId="38479" xr:uid="{00000000-0005-0000-0000-00004D960000}"/>
    <cellStyle name="Style 1 11 3 3" xfId="38480" xr:uid="{00000000-0005-0000-0000-00004E960000}"/>
    <cellStyle name="Style 1 11 4" xfId="38481" xr:uid="{00000000-0005-0000-0000-00004F960000}"/>
    <cellStyle name="Style 1 11 4 2" xfId="38482" xr:uid="{00000000-0005-0000-0000-000050960000}"/>
    <cellStyle name="Style 1 11 5" xfId="38483" xr:uid="{00000000-0005-0000-0000-000051960000}"/>
    <cellStyle name="Style 1 11 5 2" xfId="38484" xr:uid="{00000000-0005-0000-0000-000052960000}"/>
    <cellStyle name="Style 1 11 6" xfId="38485" xr:uid="{00000000-0005-0000-0000-000053960000}"/>
    <cellStyle name="Style 1 12" xfId="38486" xr:uid="{00000000-0005-0000-0000-000054960000}"/>
    <cellStyle name="Style 1 12 2" xfId="38487" xr:uid="{00000000-0005-0000-0000-000055960000}"/>
    <cellStyle name="Style 1 12 2 2" xfId="38488" xr:uid="{00000000-0005-0000-0000-000056960000}"/>
    <cellStyle name="Style 1 12 2 2 2" xfId="38489" xr:uid="{00000000-0005-0000-0000-000057960000}"/>
    <cellStyle name="Style 1 12 2 2 3" xfId="38490" xr:uid="{00000000-0005-0000-0000-000058960000}"/>
    <cellStyle name="Style 1 12 2 3" xfId="38491" xr:uid="{00000000-0005-0000-0000-000059960000}"/>
    <cellStyle name="Style 1 12 2 3 2" xfId="38492" xr:uid="{00000000-0005-0000-0000-00005A960000}"/>
    <cellStyle name="Style 1 12 2 3 3" xfId="38493" xr:uid="{00000000-0005-0000-0000-00005B960000}"/>
    <cellStyle name="Style 1 12 2 4" xfId="38494" xr:uid="{00000000-0005-0000-0000-00005C960000}"/>
    <cellStyle name="Style 1 12 2 4 2" xfId="38495" xr:uid="{00000000-0005-0000-0000-00005D960000}"/>
    <cellStyle name="Style 1 12 2 5" xfId="38496" xr:uid="{00000000-0005-0000-0000-00005E960000}"/>
    <cellStyle name="Style 1 12 2 6" xfId="38497" xr:uid="{00000000-0005-0000-0000-00005F960000}"/>
    <cellStyle name="Style 1 12 2 7" xfId="38498" xr:uid="{00000000-0005-0000-0000-000060960000}"/>
    <cellStyle name="Style 1 12 3" xfId="38499" xr:uid="{00000000-0005-0000-0000-000061960000}"/>
    <cellStyle name="Style 1 12 3 2" xfId="38500" xr:uid="{00000000-0005-0000-0000-000062960000}"/>
    <cellStyle name="Style 1 12 3 3" xfId="38501" xr:uid="{00000000-0005-0000-0000-000063960000}"/>
    <cellStyle name="Style 1 12 4" xfId="38502" xr:uid="{00000000-0005-0000-0000-000064960000}"/>
    <cellStyle name="Style 1 12 4 2" xfId="38503" xr:uid="{00000000-0005-0000-0000-000065960000}"/>
    <cellStyle name="Style 1 12 4 3" xfId="38504" xr:uid="{00000000-0005-0000-0000-000066960000}"/>
    <cellStyle name="Style 1 12 5" xfId="38505" xr:uid="{00000000-0005-0000-0000-000067960000}"/>
    <cellStyle name="Style 1 12 5 2" xfId="38506" xr:uid="{00000000-0005-0000-0000-000068960000}"/>
    <cellStyle name="Style 1 12 6" xfId="38507" xr:uid="{00000000-0005-0000-0000-000069960000}"/>
    <cellStyle name="Style 1 12 6 2" xfId="38508" xr:uid="{00000000-0005-0000-0000-00006A960000}"/>
    <cellStyle name="Style 1 12 7" xfId="38509" xr:uid="{00000000-0005-0000-0000-00006B960000}"/>
    <cellStyle name="Style 1 13" xfId="38510" xr:uid="{00000000-0005-0000-0000-00006C960000}"/>
    <cellStyle name="Style 1 13 2" xfId="38511" xr:uid="{00000000-0005-0000-0000-00006D960000}"/>
    <cellStyle name="Style 1 13 2 2" xfId="38512" xr:uid="{00000000-0005-0000-0000-00006E960000}"/>
    <cellStyle name="Style 1 13 2 2 2" xfId="38513" xr:uid="{00000000-0005-0000-0000-00006F960000}"/>
    <cellStyle name="Style 1 13 2 2 2 2" xfId="38514" xr:uid="{00000000-0005-0000-0000-000070960000}"/>
    <cellStyle name="Style 1 13 2 2 3" xfId="38515" xr:uid="{00000000-0005-0000-0000-000071960000}"/>
    <cellStyle name="Style 1 13 2 2 4" xfId="38516" xr:uid="{00000000-0005-0000-0000-000072960000}"/>
    <cellStyle name="Style 1 13 2 3" xfId="38517" xr:uid="{00000000-0005-0000-0000-000073960000}"/>
    <cellStyle name="Style 1 13 2 3 2" xfId="38518" xr:uid="{00000000-0005-0000-0000-000074960000}"/>
    <cellStyle name="Style 1 13 2 3 2 2" xfId="38519" xr:uid="{00000000-0005-0000-0000-000075960000}"/>
    <cellStyle name="Style 1 13 2 3 3" xfId="38520" xr:uid="{00000000-0005-0000-0000-000076960000}"/>
    <cellStyle name="Style 1 13 2 3 4" xfId="38521" xr:uid="{00000000-0005-0000-0000-000077960000}"/>
    <cellStyle name="Style 1 13 2 4" xfId="38522" xr:uid="{00000000-0005-0000-0000-000078960000}"/>
    <cellStyle name="Style 1 13 2 4 2" xfId="38523" xr:uid="{00000000-0005-0000-0000-000079960000}"/>
    <cellStyle name="Style 1 13 2 5" xfId="38524" xr:uid="{00000000-0005-0000-0000-00007A960000}"/>
    <cellStyle name="Style 1 13 2 6" xfId="38525" xr:uid="{00000000-0005-0000-0000-00007B960000}"/>
    <cellStyle name="Style 1 13 2 7" xfId="38526" xr:uid="{00000000-0005-0000-0000-00007C960000}"/>
    <cellStyle name="Style 1 13 3" xfId="38527" xr:uid="{00000000-0005-0000-0000-00007D960000}"/>
    <cellStyle name="Style 1 13 3 2" xfId="38528" xr:uid="{00000000-0005-0000-0000-00007E960000}"/>
    <cellStyle name="Style 1 13 3 2 2" xfId="38529" xr:uid="{00000000-0005-0000-0000-00007F960000}"/>
    <cellStyle name="Style 1 13 3 3" xfId="38530" xr:uid="{00000000-0005-0000-0000-000080960000}"/>
    <cellStyle name="Style 1 13 3 4" xfId="38531" xr:uid="{00000000-0005-0000-0000-000081960000}"/>
    <cellStyle name="Style 1 13 4" xfId="38532" xr:uid="{00000000-0005-0000-0000-000082960000}"/>
    <cellStyle name="Style 1 13 4 2" xfId="38533" xr:uid="{00000000-0005-0000-0000-000083960000}"/>
    <cellStyle name="Style 1 13 4 3" xfId="38534" xr:uid="{00000000-0005-0000-0000-000084960000}"/>
    <cellStyle name="Style 1 13 5" xfId="38535" xr:uid="{00000000-0005-0000-0000-000085960000}"/>
    <cellStyle name="Style 1 13 5 2" xfId="38536" xr:uid="{00000000-0005-0000-0000-000086960000}"/>
    <cellStyle name="Style 1 13 6" xfId="38537" xr:uid="{00000000-0005-0000-0000-000087960000}"/>
    <cellStyle name="Style 1 13 7" xfId="38538" xr:uid="{00000000-0005-0000-0000-000088960000}"/>
    <cellStyle name="Style 1 13 8" xfId="38539" xr:uid="{00000000-0005-0000-0000-000089960000}"/>
    <cellStyle name="Style 1 14" xfId="38540" xr:uid="{00000000-0005-0000-0000-00008A960000}"/>
    <cellStyle name="Style 1 14 2" xfId="38541" xr:uid="{00000000-0005-0000-0000-00008B960000}"/>
    <cellStyle name="Style 1 14 2 2" xfId="38542" xr:uid="{00000000-0005-0000-0000-00008C960000}"/>
    <cellStyle name="Style 1 14 2 2 2" xfId="38543" xr:uid="{00000000-0005-0000-0000-00008D960000}"/>
    <cellStyle name="Style 1 14 2 2 3" xfId="38544" xr:uid="{00000000-0005-0000-0000-00008E960000}"/>
    <cellStyle name="Style 1 14 2 3" xfId="38545" xr:uid="{00000000-0005-0000-0000-00008F960000}"/>
    <cellStyle name="Style 1 14 2 3 2" xfId="38546" xr:uid="{00000000-0005-0000-0000-000090960000}"/>
    <cellStyle name="Style 1 14 2 3 3" xfId="38547" xr:uid="{00000000-0005-0000-0000-000091960000}"/>
    <cellStyle name="Style 1 14 2 4" xfId="38548" xr:uid="{00000000-0005-0000-0000-000092960000}"/>
    <cellStyle name="Style 1 14 2 4 2" xfId="38549" xr:uid="{00000000-0005-0000-0000-000093960000}"/>
    <cellStyle name="Style 1 14 2 5" xfId="38550" xr:uid="{00000000-0005-0000-0000-000094960000}"/>
    <cellStyle name="Style 1 14 2 6" xfId="38551" xr:uid="{00000000-0005-0000-0000-000095960000}"/>
    <cellStyle name="Style 1 14 2 7" xfId="38552" xr:uid="{00000000-0005-0000-0000-000096960000}"/>
    <cellStyle name="Style 1 14 3" xfId="38553" xr:uid="{00000000-0005-0000-0000-000097960000}"/>
    <cellStyle name="Style 1 14 3 2" xfId="38554" xr:uid="{00000000-0005-0000-0000-000098960000}"/>
    <cellStyle name="Style 1 14 3 2 2" xfId="38555" xr:uid="{00000000-0005-0000-0000-000099960000}"/>
    <cellStyle name="Style 1 14 3 2 2 2" xfId="38556" xr:uid="{00000000-0005-0000-0000-00009A960000}"/>
    <cellStyle name="Style 1 14 3 2 3" xfId="38557" xr:uid="{00000000-0005-0000-0000-00009B960000}"/>
    <cellStyle name="Style 1 14 3 3" xfId="38558" xr:uid="{00000000-0005-0000-0000-00009C960000}"/>
    <cellStyle name="Style 1 14 3 3 2" xfId="38559" xr:uid="{00000000-0005-0000-0000-00009D960000}"/>
    <cellStyle name="Style 1 14 3 4" xfId="38560" xr:uid="{00000000-0005-0000-0000-00009E960000}"/>
    <cellStyle name="Style 1 14 3 5" xfId="38561" xr:uid="{00000000-0005-0000-0000-00009F960000}"/>
    <cellStyle name="Style 1 14 3 6" xfId="38562" xr:uid="{00000000-0005-0000-0000-0000A0960000}"/>
    <cellStyle name="Style 1 14 4" xfId="38563" xr:uid="{00000000-0005-0000-0000-0000A1960000}"/>
    <cellStyle name="Style 1 14 4 2" xfId="38564" xr:uid="{00000000-0005-0000-0000-0000A2960000}"/>
    <cellStyle name="Style 1 14 4 3" xfId="38565" xr:uid="{00000000-0005-0000-0000-0000A3960000}"/>
    <cellStyle name="Style 1 14 5" xfId="38566" xr:uid="{00000000-0005-0000-0000-0000A4960000}"/>
    <cellStyle name="Style 1 14 5 2" xfId="38567" xr:uid="{00000000-0005-0000-0000-0000A5960000}"/>
    <cellStyle name="Style 1 14 6" xfId="38568" xr:uid="{00000000-0005-0000-0000-0000A6960000}"/>
    <cellStyle name="Style 1 14 7" xfId="38569" xr:uid="{00000000-0005-0000-0000-0000A7960000}"/>
    <cellStyle name="Style 1 14 8" xfId="38570" xr:uid="{00000000-0005-0000-0000-0000A8960000}"/>
    <cellStyle name="Style 1 15" xfId="38571" xr:uid="{00000000-0005-0000-0000-0000A9960000}"/>
    <cellStyle name="Style 1 15 2" xfId="38572" xr:uid="{00000000-0005-0000-0000-0000AA960000}"/>
    <cellStyle name="Style 1 15 2 2" xfId="38573" xr:uid="{00000000-0005-0000-0000-0000AB960000}"/>
    <cellStyle name="Style 1 15 2 2 2" xfId="38574" xr:uid="{00000000-0005-0000-0000-0000AC960000}"/>
    <cellStyle name="Style 1 15 2 3" xfId="38575" xr:uid="{00000000-0005-0000-0000-0000AD960000}"/>
    <cellStyle name="Style 1 15 2 4" xfId="38576" xr:uid="{00000000-0005-0000-0000-0000AE960000}"/>
    <cellStyle name="Style 1 15 2 5" xfId="38577" xr:uid="{00000000-0005-0000-0000-0000AF960000}"/>
    <cellStyle name="Style 1 15 3" xfId="38578" xr:uid="{00000000-0005-0000-0000-0000B0960000}"/>
    <cellStyle name="Style 1 15 3 2" xfId="38579" xr:uid="{00000000-0005-0000-0000-0000B1960000}"/>
    <cellStyle name="Style 1 15 3 2 2" xfId="38580" xr:uid="{00000000-0005-0000-0000-0000B2960000}"/>
    <cellStyle name="Style 1 15 3 2 2 2" xfId="38581" xr:uid="{00000000-0005-0000-0000-0000B3960000}"/>
    <cellStyle name="Style 1 15 3 2 3" xfId="38582" xr:uid="{00000000-0005-0000-0000-0000B4960000}"/>
    <cellStyle name="Style 1 15 3 3" xfId="38583" xr:uid="{00000000-0005-0000-0000-0000B5960000}"/>
    <cellStyle name="Style 1 15 3 3 2" xfId="38584" xr:uid="{00000000-0005-0000-0000-0000B6960000}"/>
    <cellStyle name="Style 1 15 3 4" xfId="38585" xr:uid="{00000000-0005-0000-0000-0000B7960000}"/>
    <cellStyle name="Style 1 15 3 5" xfId="38586" xr:uid="{00000000-0005-0000-0000-0000B8960000}"/>
    <cellStyle name="Style 1 15 4" xfId="38587" xr:uid="{00000000-0005-0000-0000-0000B9960000}"/>
    <cellStyle name="Style 1 15 4 2" xfId="38588" xr:uid="{00000000-0005-0000-0000-0000BA960000}"/>
    <cellStyle name="Style 1 15 5" xfId="38589" xr:uid="{00000000-0005-0000-0000-0000BB960000}"/>
    <cellStyle name="Style 1 15 6" xfId="38590" xr:uid="{00000000-0005-0000-0000-0000BC960000}"/>
    <cellStyle name="Style 1 15 7" xfId="38591" xr:uid="{00000000-0005-0000-0000-0000BD960000}"/>
    <cellStyle name="Style 1 16" xfId="38592" xr:uid="{00000000-0005-0000-0000-0000BE960000}"/>
    <cellStyle name="Style 1 16 2" xfId="38593" xr:uid="{00000000-0005-0000-0000-0000BF960000}"/>
    <cellStyle name="Style 1 16 2 2" xfId="38594" xr:uid="{00000000-0005-0000-0000-0000C0960000}"/>
    <cellStyle name="Style 1 16 2 2 2" xfId="38595" xr:uid="{00000000-0005-0000-0000-0000C1960000}"/>
    <cellStyle name="Style 1 16 2 2 2 2" xfId="38596" xr:uid="{00000000-0005-0000-0000-0000C2960000}"/>
    <cellStyle name="Style 1 16 2 2 3" xfId="38597" xr:uid="{00000000-0005-0000-0000-0000C3960000}"/>
    <cellStyle name="Style 1 16 2 3" xfId="38598" xr:uid="{00000000-0005-0000-0000-0000C4960000}"/>
    <cellStyle name="Style 1 16 2 3 2" xfId="38599" xr:uid="{00000000-0005-0000-0000-0000C5960000}"/>
    <cellStyle name="Style 1 16 2 4" xfId="38600" xr:uid="{00000000-0005-0000-0000-0000C6960000}"/>
    <cellStyle name="Style 1 16 3" xfId="38601" xr:uid="{00000000-0005-0000-0000-0000C7960000}"/>
    <cellStyle name="Style 1 16 3 2" xfId="38602" xr:uid="{00000000-0005-0000-0000-0000C8960000}"/>
    <cellStyle name="Style 1 16 3 2 2" xfId="38603" xr:uid="{00000000-0005-0000-0000-0000C9960000}"/>
    <cellStyle name="Style 1 16 3 3" xfId="38604" xr:uid="{00000000-0005-0000-0000-0000CA960000}"/>
    <cellStyle name="Style 1 16 4" xfId="38605" xr:uid="{00000000-0005-0000-0000-0000CB960000}"/>
    <cellStyle name="Style 1 16 4 2" xfId="38606" xr:uid="{00000000-0005-0000-0000-0000CC960000}"/>
    <cellStyle name="Style 1 16 5" xfId="38607" xr:uid="{00000000-0005-0000-0000-0000CD960000}"/>
    <cellStyle name="Style 1 16 6" xfId="38608" xr:uid="{00000000-0005-0000-0000-0000CE960000}"/>
    <cellStyle name="Style 1 16 7" xfId="38609" xr:uid="{00000000-0005-0000-0000-0000CF960000}"/>
    <cellStyle name="Style 1 17" xfId="38610" xr:uid="{00000000-0005-0000-0000-0000D0960000}"/>
    <cellStyle name="Style 1 17 2" xfId="38611" xr:uid="{00000000-0005-0000-0000-0000D1960000}"/>
    <cellStyle name="Style 1 17 2 2" xfId="38612" xr:uid="{00000000-0005-0000-0000-0000D2960000}"/>
    <cellStyle name="Style 1 17 2 2 2" xfId="38613" xr:uid="{00000000-0005-0000-0000-0000D3960000}"/>
    <cellStyle name="Style 1 17 2 3" xfId="38614" xr:uid="{00000000-0005-0000-0000-0000D4960000}"/>
    <cellStyle name="Style 1 17 3" xfId="38615" xr:uid="{00000000-0005-0000-0000-0000D5960000}"/>
    <cellStyle name="Style 1 17 3 2" xfId="38616" xr:uid="{00000000-0005-0000-0000-0000D6960000}"/>
    <cellStyle name="Style 1 17 3 2 2" xfId="38617" xr:uid="{00000000-0005-0000-0000-0000D7960000}"/>
    <cellStyle name="Style 1 17 3 3" xfId="38618" xr:uid="{00000000-0005-0000-0000-0000D8960000}"/>
    <cellStyle name="Style 1 17 4" xfId="38619" xr:uid="{00000000-0005-0000-0000-0000D9960000}"/>
    <cellStyle name="Style 1 17 4 2" xfId="38620" xr:uid="{00000000-0005-0000-0000-0000DA960000}"/>
    <cellStyle name="Style 1 17 5" xfId="38621" xr:uid="{00000000-0005-0000-0000-0000DB960000}"/>
    <cellStyle name="Style 1 17 6" xfId="38622" xr:uid="{00000000-0005-0000-0000-0000DC960000}"/>
    <cellStyle name="Style 1 17 7" xfId="38623" xr:uid="{00000000-0005-0000-0000-0000DD960000}"/>
    <cellStyle name="Style 1 18" xfId="38624" xr:uid="{00000000-0005-0000-0000-0000DE960000}"/>
    <cellStyle name="Style 1 18 2" xfId="38625" xr:uid="{00000000-0005-0000-0000-0000DF960000}"/>
    <cellStyle name="Style 1 18 2 2" xfId="38626" xr:uid="{00000000-0005-0000-0000-0000E0960000}"/>
    <cellStyle name="Style 1 18 2 2 2" xfId="38627" xr:uid="{00000000-0005-0000-0000-0000E1960000}"/>
    <cellStyle name="Style 1 18 2 3" xfId="38628" xr:uid="{00000000-0005-0000-0000-0000E2960000}"/>
    <cellStyle name="Style 1 18 2 4" xfId="38629" xr:uid="{00000000-0005-0000-0000-0000E3960000}"/>
    <cellStyle name="Style 1 18 2 5" xfId="38630" xr:uid="{00000000-0005-0000-0000-0000E4960000}"/>
    <cellStyle name="Style 1 18 3" xfId="38631" xr:uid="{00000000-0005-0000-0000-0000E5960000}"/>
    <cellStyle name="Style 1 18 3 2" xfId="38632" xr:uid="{00000000-0005-0000-0000-0000E6960000}"/>
    <cellStyle name="Style 1 18 4" xfId="38633" xr:uid="{00000000-0005-0000-0000-0000E7960000}"/>
    <cellStyle name="Style 1 18 5" xfId="38634" xr:uid="{00000000-0005-0000-0000-0000E8960000}"/>
    <cellStyle name="Style 1 18 6" xfId="38635" xr:uid="{00000000-0005-0000-0000-0000E9960000}"/>
    <cellStyle name="Style 1 19" xfId="38636" xr:uid="{00000000-0005-0000-0000-0000EA960000}"/>
    <cellStyle name="Style 1 19 2" xfId="38637" xr:uid="{00000000-0005-0000-0000-0000EB960000}"/>
    <cellStyle name="Style 1 19 2 2" xfId="38638" xr:uid="{00000000-0005-0000-0000-0000EC960000}"/>
    <cellStyle name="Style 1 19 2 3" xfId="38639" xr:uid="{00000000-0005-0000-0000-0000ED960000}"/>
    <cellStyle name="Style 1 19 3" xfId="38640" xr:uid="{00000000-0005-0000-0000-0000EE960000}"/>
    <cellStyle name="Style 1 19 4" xfId="38641" xr:uid="{00000000-0005-0000-0000-0000EF960000}"/>
    <cellStyle name="Style 1 19 5" xfId="38642" xr:uid="{00000000-0005-0000-0000-0000F0960000}"/>
    <cellStyle name="Style 1 2" xfId="38643" xr:uid="{00000000-0005-0000-0000-0000F1960000}"/>
    <cellStyle name="Style 1 2 2" xfId="38644" xr:uid="{00000000-0005-0000-0000-0000F2960000}"/>
    <cellStyle name="Style 1 2 2 2" xfId="38645" xr:uid="{00000000-0005-0000-0000-0000F3960000}"/>
    <cellStyle name="Style 1 2 2 2 2" xfId="38646" xr:uid="{00000000-0005-0000-0000-0000F4960000}"/>
    <cellStyle name="Style 1 2 2 2 3" xfId="38647" xr:uid="{00000000-0005-0000-0000-0000F5960000}"/>
    <cellStyle name="Style 1 2 2 3" xfId="38648" xr:uid="{00000000-0005-0000-0000-0000F6960000}"/>
    <cellStyle name="Style 1 2 2 3 2" xfId="38649" xr:uid="{00000000-0005-0000-0000-0000F7960000}"/>
    <cellStyle name="Style 1 2 2 3 3" xfId="38650" xr:uid="{00000000-0005-0000-0000-0000F8960000}"/>
    <cellStyle name="Style 1 2 2 4" xfId="38651" xr:uid="{00000000-0005-0000-0000-0000F9960000}"/>
    <cellStyle name="Style 1 2 2 4 2" xfId="38652" xr:uid="{00000000-0005-0000-0000-0000FA960000}"/>
    <cellStyle name="Style 1 2 2 5" xfId="38653" xr:uid="{00000000-0005-0000-0000-0000FB960000}"/>
    <cellStyle name="Style 1 2 2 5 2" xfId="38654" xr:uid="{00000000-0005-0000-0000-0000FC960000}"/>
    <cellStyle name="Style 1 2 2 6" xfId="38655" xr:uid="{00000000-0005-0000-0000-0000FD960000}"/>
    <cellStyle name="Style 1 2 3" xfId="38656" xr:uid="{00000000-0005-0000-0000-0000FE960000}"/>
    <cellStyle name="Style 1 2 3 2" xfId="38657" xr:uid="{00000000-0005-0000-0000-0000FF960000}"/>
    <cellStyle name="Style 1 2 3 3" xfId="38658" xr:uid="{00000000-0005-0000-0000-000000970000}"/>
    <cellStyle name="Style 1 2 3 4" xfId="38659" xr:uid="{00000000-0005-0000-0000-000001970000}"/>
    <cellStyle name="Style 1 2 4" xfId="38660" xr:uid="{00000000-0005-0000-0000-000002970000}"/>
    <cellStyle name="Style 1 2 4 2" xfId="38661" xr:uid="{00000000-0005-0000-0000-000003970000}"/>
    <cellStyle name="Style 1 2 4 3" xfId="38662" xr:uid="{00000000-0005-0000-0000-000004970000}"/>
    <cellStyle name="Style 1 2 5" xfId="38663" xr:uid="{00000000-0005-0000-0000-000005970000}"/>
    <cellStyle name="Style 1 2 5 2" xfId="38664" xr:uid="{00000000-0005-0000-0000-000006970000}"/>
    <cellStyle name="Style 1 2 6" xfId="38665" xr:uid="{00000000-0005-0000-0000-000007970000}"/>
    <cellStyle name="Style 1 2 6 2" xfId="38666" xr:uid="{00000000-0005-0000-0000-000008970000}"/>
    <cellStyle name="Style 1 2 7" xfId="38667" xr:uid="{00000000-0005-0000-0000-000009970000}"/>
    <cellStyle name="Style 1 20" xfId="38668" xr:uid="{00000000-0005-0000-0000-00000A970000}"/>
    <cellStyle name="Style 1 20 2" xfId="38669" xr:uid="{00000000-0005-0000-0000-00000B970000}"/>
    <cellStyle name="Style 1 20 2 2" xfId="38670" xr:uid="{00000000-0005-0000-0000-00000C970000}"/>
    <cellStyle name="Style 1 20 3" xfId="38671" xr:uid="{00000000-0005-0000-0000-00000D970000}"/>
    <cellStyle name="Style 1 20 4" xfId="38672" xr:uid="{00000000-0005-0000-0000-00000E970000}"/>
    <cellStyle name="Style 1 20 5" xfId="38673" xr:uid="{00000000-0005-0000-0000-00000F970000}"/>
    <cellStyle name="Style 1 21" xfId="38674" xr:uid="{00000000-0005-0000-0000-000010970000}"/>
    <cellStyle name="Style 1 21 2" xfId="38675" xr:uid="{00000000-0005-0000-0000-000011970000}"/>
    <cellStyle name="Style 1 21 3" xfId="38676" xr:uid="{00000000-0005-0000-0000-000012970000}"/>
    <cellStyle name="Style 1 22" xfId="38677" xr:uid="{00000000-0005-0000-0000-000013970000}"/>
    <cellStyle name="Style 1 22 2" xfId="38678" xr:uid="{00000000-0005-0000-0000-000014970000}"/>
    <cellStyle name="Style 1 23" xfId="38679" xr:uid="{00000000-0005-0000-0000-000015970000}"/>
    <cellStyle name="Style 1 23 2" xfId="38680" xr:uid="{00000000-0005-0000-0000-000016970000}"/>
    <cellStyle name="Style 1 3" xfId="38681" xr:uid="{00000000-0005-0000-0000-000017970000}"/>
    <cellStyle name="Style 1 3 2" xfId="38682" xr:uid="{00000000-0005-0000-0000-000018970000}"/>
    <cellStyle name="Style 1 3 2 2" xfId="38683" xr:uid="{00000000-0005-0000-0000-000019970000}"/>
    <cellStyle name="Style 1 3 2 2 2" xfId="38684" xr:uid="{00000000-0005-0000-0000-00001A970000}"/>
    <cellStyle name="Style 1 3 2 2 3" xfId="38685" xr:uid="{00000000-0005-0000-0000-00001B970000}"/>
    <cellStyle name="Style 1 3 2 3" xfId="38686" xr:uid="{00000000-0005-0000-0000-00001C970000}"/>
    <cellStyle name="Style 1 3 2 3 2" xfId="38687" xr:uid="{00000000-0005-0000-0000-00001D970000}"/>
    <cellStyle name="Style 1 3 2 3 3" xfId="38688" xr:uid="{00000000-0005-0000-0000-00001E970000}"/>
    <cellStyle name="Style 1 3 2 4" xfId="38689" xr:uid="{00000000-0005-0000-0000-00001F970000}"/>
    <cellStyle name="Style 1 3 2 4 2" xfId="38690" xr:uid="{00000000-0005-0000-0000-000020970000}"/>
    <cellStyle name="Style 1 3 2 5" xfId="38691" xr:uid="{00000000-0005-0000-0000-000021970000}"/>
    <cellStyle name="Style 1 3 2 5 2" xfId="38692" xr:uid="{00000000-0005-0000-0000-000022970000}"/>
    <cellStyle name="Style 1 3 2 6" xfId="38693" xr:uid="{00000000-0005-0000-0000-000023970000}"/>
    <cellStyle name="Style 1 3 3" xfId="38694" xr:uid="{00000000-0005-0000-0000-000024970000}"/>
    <cellStyle name="Style 1 3 3 2" xfId="38695" xr:uid="{00000000-0005-0000-0000-000025970000}"/>
    <cellStyle name="Style 1 3 3 3" xfId="38696" xr:uid="{00000000-0005-0000-0000-000026970000}"/>
    <cellStyle name="Style 1 3 3 4" xfId="38697" xr:uid="{00000000-0005-0000-0000-000027970000}"/>
    <cellStyle name="Style 1 3 4" xfId="38698" xr:uid="{00000000-0005-0000-0000-000028970000}"/>
    <cellStyle name="Style 1 3 4 2" xfId="38699" xr:uid="{00000000-0005-0000-0000-000029970000}"/>
    <cellStyle name="Style 1 3 4 3" xfId="38700" xr:uid="{00000000-0005-0000-0000-00002A970000}"/>
    <cellStyle name="Style 1 3 5" xfId="38701" xr:uid="{00000000-0005-0000-0000-00002B970000}"/>
    <cellStyle name="Style 1 3 5 2" xfId="38702" xr:uid="{00000000-0005-0000-0000-00002C970000}"/>
    <cellStyle name="Style 1 3 6" xfId="38703" xr:uid="{00000000-0005-0000-0000-00002D970000}"/>
    <cellStyle name="Style 1 3 6 2" xfId="38704" xr:uid="{00000000-0005-0000-0000-00002E970000}"/>
    <cellStyle name="Style 1 3 7" xfId="38705" xr:uid="{00000000-0005-0000-0000-00002F970000}"/>
    <cellStyle name="Style 1 4" xfId="38706" xr:uid="{00000000-0005-0000-0000-000030970000}"/>
    <cellStyle name="Style 1 4 2" xfId="38707" xr:uid="{00000000-0005-0000-0000-000031970000}"/>
    <cellStyle name="Style 1 4 2 2" xfId="38708" xr:uid="{00000000-0005-0000-0000-000032970000}"/>
    <cellStyle name="Style 1 4 2 2 2" xfId="38709" xr:uid="{00000000-0005-0000-0000-000033970000}"/>
    <cellStyle name="Style 1 4 2 2 3" xfId="38710" xr:uid="{00000000-0005-0000-0000-000034970000}"/>
    <cellStyle name="Style 1 4 2 3" xfId="38711" xr:uid="{00000000-0005-0000-0000-000035970000}"/>
    <cellStyle name="Style 1 4 2 3 2" xfId="38712" xr:uid="{00000000-0005-0000-0000-000036970000}"/>
    <cellStyle name="Style 1 4 2 3 3" xfId="38713" xr:uid="{00000000-0005-0000-0000-000037970000}"/>
    <cellStyle name="Style 1 4 2 4" xfId="38714" xr:uid="{00000000-0005-0000-0000-000038970000}"/>
    <cellStyle name="Style 1 4 2 4 2" xfId="38715" xr:uid="{00000000-0005-0000-0000-000039970000}"/>
    <cellStyle name="Style 1 4 2 5" xfId="38716" xr:uid="{00000000-0005-0000-0000-00003A970000}"/>
    <cellStyle name="Style 1 4 2 5 2" xfId="38717" xr:uid="{00000000-0005-0000-0000-00003B970000}"/>
    <cellStyle name="Style 1 4 2 6" xfId="38718" xr:uid="{00000000-0005-0000-0000-00003C970000}"/>
    <cellStyle name="Style 1 4 3" xfId="38719" xr:uid="{00000000-0005-0000-0000-00003D970000}"/>
    <cellStyle name="Style 1 4 3 2" xfId="38720" xr:uid="{00000000-0005-0000-0000-00003E970000}"/>
    <cellStyle name="Style 1 4 3 3" xfId="38721" xr:uid="{00000000-0005-0000-0000-00003F970000}"/>
    <cellStyle name="Style 1 4 3 4" xfId="38722" xr:uid="{00000000-0005-0000-0000-000040970000}"/>
    <cellStyle name="Style 1 4 4" xfId="38723" xr:uid="{00000000-0005-0000-0000-000041970000}"/>
    <cellStyle name="Style 1 4 4 2" xfId="38724" xr:uid="{00000000-0005-0000-0000-000042970000}"/>
    <cellStyle name="Style 1 4 4 3" xfId="38725" xr:uid="{00000000-0005-0000-0000-000043970000}"/>
    <cellStyle name="Style 1 4 5" xfId="38726" xr:uid="{00000000-0005-0000-0000-000044970000}"/>
    <cellStyle name="Style 1 4 5 2" xfId="38727" xr:uid="{00000000-0005-0000-0000-000045970000}"/>
    <cellStyle name="Style 1 4 6" xfId="38728" xr:uid="{00000000-0005-0000-0000-000046970000}"/>
    <cellStyle name="Style 1 4 6 2" xfId="38729" xr:uid="{00000000-0005-0000-0000-000047970000}"/>
    <cellStyle name="Style 1 4 7" xfId="38730" xr:uid="{00000000-0005-0000-0000-000048970000}"/>
    <cellStyle name="Style 1 5" xfId="38731" xr:uid="{00000000-0005-0000-0000-000049970000}"/>
    <cellStyle name="Style 1 5 2" xfId="38732" xr:uid="{00000000-0005-0000-0000-00004A970000}"/>
    <cellStyle name="Style 1 5 2 2" xfId="38733" xr:uid="{00000000-0005-0000-0000-00004B970000}"/>
    <cellStyle name="Style 1 5 2 2 2" xfId="38734" xr:uid="{00000000-0005-0000-0000-00004C970000}"/>
    <cellStyle name="Style 1 5 2 2 3" xfId="38735" xr:uid="{00000000-0005-0000-0000-00004D970000}"/>
    <cellStyle name="Style 1 5 2 3" xfId="38736" xr:uid="{00000000-0005-0000-0000-00004E970000}"/>
    <cellStyle name="Style 1 5 2 3 2" xfId="38737" xr:uid="{00000000-0005-0000-0000-00004F970000}"/>
    <cellStyle name="Style 1 5 2 3 3" xfId="38738" xr:uid="{00000000-0005-0000-0000-000050970000}"/>
    <cellStyle name="Style 1 5 2 4" xfId="38739" xr:uid="{00000000-0005-0000-0000-000051970000}"/>
    <cellStyle name="Style 1 5 2 4 2" xfId="38740" xr:uid="{00000000-0005-0000-0000-000052970000}"/>
    <cellStyle name="Style 1 5 2 5" xfId="38741" xr:uid="{00000000-0005-0000-0000-000053970000}"/>
    <cellStyle name="Style 1 5 2 5 2" xfId="38742" xr:uid="{00000000-0005-0000-0000-000054970000}"/>
    <cellStyle name="Style 1 5 2 6" xfId="38743" xr:uid="{00000000-0005-0000-0000-000055970000}"/>
    <cellStyle name="Style 1 5 3" xfId="38744" xr:uid="{00000000-0005-0000-0000-000056970000}"/>
    <cellStyle name="Style 1 5 3 2" xfId="38745" xr:uid="{00000000-0005-0000-0000-000057970000}"/>
    <cellStyle name="Style 1 5 3 3" xfId="38746" xr:uid="{00000000-0005-0000-0000-000058970000}"/>
    <cellStyle name="Style 1 5 3 4" xfId="38747" xr:uid="{00000000-0005-0000-0000-000059970000}"/>
    <cellStyle name="Style 1 5 4" xfId="38748" xr:uid="{00000000-0005-0000-0000-00005A970000}"/>
    <cellStyle name="Style 1 5 4 2" xfId="38749" xr:uid="{00000000-0005-0000-0000-00005B970000}"/>
    <cellStyle name="Style 1 5 4 3" xfId="38750" xr:uid="{00000000-0005-0000-0000-00005C970000}"/>
    <cellStyle name="Style 1 5 5" xfId="38751" xr:uid="{00000000-0005-0000-0000-00005D970000}"/>
    <cellStyle name="Style 1 5 5 2" xfId="38752" xr:uid="{00000000-0005-0000-0000-00005E970000}"/>
    <cellStyle name="Style 1 5 6" xfId="38753" xr:uid="{00000000-0005-0000-0000-00005F970000}"/>
    <cellStyle name="Style 1 5 6 2" xfId="38754" xr:uid="{00000000-0005-0000-0000-000060970000}"/>
    <cellStyle name="Style 1 5 7" xfId="38755" xr:uid="{00000000-0005-0000-0000-000061970000}"/>
    <cellStyle name="Style 1 6" xfId="38756" xr:uid="{00000000-0005-0000-0000-000062970000}"/>
    <cellStyle name="Style 1 6 2" xfId="38757" xr:uid="{00000000-0005-0000-0000-000063970000}"/>
    <cellStyle name="Style 1 6 2 2" xfId="38758" xr:uid="{00000000-0005-0000-0000-000064970000}"/>
    <cellStyle name="Style 1 6 2 2 2" xfId="38759" xr:uid="{00000000-0005-0000-0000-000065970000}"/>
    <cellStyle name="Style 1 6 2 2 3" xfId="38760" xr:uid="{00000000-0005-0000-0000-000066970000}"/>
    <cellStyle name="Style 1 6 2 3" xfId="38761" xr:uid="{00000000-0005-0000-0000-000067970000}"/>
    <cellStyle name="Style 1 6 2 3 2" xfId="38762" xr:uid="{00000000-0005-0000-0000-000068970000}"/>
    <cellStyle name="Style 1 6 2 3 3" xfId="38763" xr:uid="{00000000-0005-0000-0000-000069970000}"/>
    <cellStyle name="Style 1 6 2 4" xfId="38764" xr:uid="{00000000-0005-0000-0000-00006A970000}"/>
    <cellStyle name="Style 1 6 2 4 2" xfId="38765" xr:uid="{00000000-0005-0000-0000-00006B970000}"/>
    <cellStyle name="Style 1 6 2 5" xfId="38766" xr:uid="{00000000-0005-0000-0000-00006C970000}"/>
    <cellStyle name="Style 1 6 2 5 2" xfId="38767" xr:uid="{00000000-0005-0000-0000-00006D970000}"/>
    <cellStyle name="Style 1 6 2 6" xfId="38768" xr:uid="{00000000-0005-0000-0000-00006E970000}"/>
    <cellStyle name="Style 1 6 3" xfId="38769" xr:uid="{00000000-0005-0000-0000-00006F970000}"/>
    <cellStyle name="Style 1 6 3 2" xfId="38770" xr:uid="{00000000-0005-0000-0000-000070970000}"/>
    <cellStyle name="Style 1 6 3 3" xfId="38771" xr:uid="{00000000-0005-0000-0000-000071970000}"/>
    <cellStyle name="Style 1 6 3 4" xfId="38772" xr:uid="{00000000-0005-0000-0000-000072970000}"/>
    <cellStyle name="Style 1 6 4" xfId="38773" xr:uid="{00000000-0005-0000-0000-000073970000}"/>
    <cellStyle name="Style 1 6 4 2" xfId="38774" xr:uid="{00000000-0005-0000-0000-000074970000}"/>
    <cellStyle name="Style 1 6 4 3" xfId="38775" xr:uid="{00000000-0005-0000-0000-000075970000}"/>
    <cellStyle name="Style 1 6 5" xfId="38776" xr:uid="{00000000-0005-0000-0000-000076970000}"/>
    <cellStyle name="Style 1 6 5 2" xfId="38777" xr:uid="{00000000-0005-0000-0000-000077970000}"/>
    <cellStyle name="Style 1 6 6" xfId="38778" xr:uid="{00000000-0005-0000-0000-000078970000}"/>
    <cellStyle name="Style 1 6 6 2" xfId="38779" xr:uid="{00000000-0005-0000-0000-000079970000}"/>
    <cellStyle name="Style 1 6 7" xfId="38780" xr:uid="{00000000-0005-0000-0000-00007A970000}"/>
    <cellStyle name="Style 1 7" xfId="38781" xr:uid="{00000000-0005-0000-0000-00007B970000}"/>
    <cellStyle name="Style 1 7 2" xfId="38782" xr:uid="{00000000-0005-0000-0000-00007C970000}"/>
    <cellStyle name="Style 1 7 2 2" xfId="38783" xr:uid="{00000000-0005-0000-0000-00007D970000}"/>
    <cellStyle name="Style 1 7 2 2 2" xfId="38784" xr:uid="{00000000-0005-0000-0000-00007E970000}"/>
    <cellStyle name="Style 1 7 2 2 3" xfId="38785" xr:uid="{00000000-0005-0000-0000-00007F970000}"/>
    <cellStyle name="Style 1 7 2 3" xfId="38786" xr:uid="{00000000-0005-0000-0000-000080970000}"/>
    <cellStyle name="Style 1 7 2 3 2" xfId="38787" xr:uid="{00000000-0005-0000-0000-000081970000}"/>
    <cellStyle name="Style 1 7 2 3 3" xfId="38788" xr:uid="{00000000-0005-0000-0000-000082970000}"/>
    <cellStyle name="Style 1 7 2 4" xfId="38789" xr:uid="{00000000-0005-0000-0000-000083970000}"/>
    <cellStyle name="Style 1 7 2 4 2" xfId="38790" xr:uid="{00000000-0005-0000-0000-000084970000}"/>
    <cellStyle name="Style 1 7 2 5" xfId="38791" xr:uid="{00000000-0005-0000-0000-000085970000}"/>
    <cellStyle name="Style 1 7 2 5 2" xfId="38792" xr:uid="{00000000-0005-0000-0000-000086970000}"/>
    <cellStyle name="Style 1 7 2 6" xfId="38793" xr:uid="{00000000-0005-0000-0000-000087970000}"/>
    <cellStyle name="Style 1 7 3" xfId="38794" xr:uid="{00000000-0005-0000-0000-000088970000}"/>
    <cellStyle name="Style 1 7 3 2" xfId="38795" xr:uid="{00000000-0005-0000-0000-000089970000}"/>
    <cellStyle name="Style 1 7 3 3" xfId="38796" xr:uid="{00000000-0005-0000-0000-00008A970000}"/>
    <cellStyle name="Style 1 7 3 4" xfId="38797" xr:uid="{00000000-0005-0000-0000-00008B970000}"/>
    <cellStyle name="Style 1 7 4" xfId="38798" xr:uid="{00000000-0005-0000-0000-00008C970000}"/>
    <cellStyle name="Style 1 7 4 2" xfId="38799" xr:uid="{00000000-0005-0000-0000-00008D970000}"/>
    <cellStyle name="Style 1 7 4 3" xfId="38800" xr:uid="{00000000-0005-0000-0000-00008E970000}"/>
    <cellStyle name="Style 1 7 5" xfId="38801" xr:uid="{00000000-0005-0000-0000-00008F970000}"/>
    <cellStyle name="Style 1 7 5 2" xfId="38802" xr:uid="{00000000-0005-0000-0000-000090970000}"/>
    <cellStyle name="Style 1 7 6" xfId="38803" xr:uid="{00000000-0005-0000-0000-000091970000}"/>
    <cellStyle name="Style 1 7 6 2" xfId="38804" xr:uid="{00000000-0005-0000-0000-000092970000}"/>
    <cellStyle name="Style 1 7 7" xfId="38805" xr:uid="{00000000-0005-0000-0000-000093970000}"/>
    <cellStyle name="Style 1 8" xfId="38806" xr:uid="{00000000-0005-0000-0000-000094970000}"/>
    <cellStyle name="Style 1 8 2" xfId="38807" xr:uid="{00000000-0005-0000-0000-000095970000}"/>
    <cellStyle name="Style 1 8 2 2" xfId="38808" xr:uid="{00000000-0005-0000-0000-000096970000}"/>
    <cellStyle name="Style 1 8 2 2 2" xfId="38809" xr:uid="{00000000-0005-0000-0000-000097970000}"/>
    <cellStyle name="Style 1 8 2 2 2 2" xfId="38810" xr:uid="{00000000-0005-0000-0000-000098970000}"/>
    <cellStyle name="Style 1 8 2 2 2 3" xfId="38811" xr:uid="{00000000-0005-0000-0000-000099970000}"/>
    <cellStyle name="Style 1 8 2 2 3" xfId="38812" xr:uid="{00000000-0005-0000-0000-00009A970000}"/>
    <cellStyle name="Style 1 8 2 2 3 2" xfId="38813" xr:uid="{00000000-0005-0000-0000-00009B970000}"/>
    <cellStyle name="Style 1 8 2 2 3 3" xfId="38814" xr:uid="{00000000-0005-0000-0000-00009C970000}"/>
    <cellStyle name="Style 1 8 2 2 4" xfId="38815" xr:uid="{00000000-0005-0000-0000-00009D970000}"/>
    <cellStyle name="Style 1 8 2 2 4 2" xfId="38816" xr:uid="{00000000-0005-0000-0000-00009E970000}"/>
    <cellStyle name="Style 1 8 2 2 5" xfId="38817" xr:uid="{00000000-0005-0000-0000-00009F970000}"/>
    <cellStyle name="Style 1 8 2 2 5 2" xfId="38818" xr:uid="{00000000-0005-0000-0000-0000A0970000}"/>
    <cellStyle name="Style 1 8 2 2 6" xfId="38819" xr:uid="{00000000-0005-0000-0000-0000A1970000}"/>
    <cellStyle name="Style 1 8 2 3" xfId="38820" xr:uid="{00000000-0005-0000-0000-0000A2970000}"/>
    <cellStyle name="Style 1 8 2 3 2" xfId="38821" xr:uid="{00000000-0005-0000-0000-0000A3970000}"/>
    <cellStyle name="Style 1 8 2 3 2 2" xfId="38822" xr:uid="{00000000-0005-0000-0000-0000A4970000}"/>
    <cellStyle name="Style 1 8 2 3 2 3" xfId="38823" xr:uid="{00000000-0005-0000-0000-0000A5970000}"/>
    <cellStyle name="Style 1 8 2 3 3" xfId="38824" xr:uid="{00000000-0005-0000-0000-0000A6970000}"/>
    <cellStyle name="Style 1 8 2 3 3 2" xfId="38825" xr:uid="{00000000-0005-0000-0000-0000A7970000}"/>
    <cellStyle name="Style 1 8 2 3 3 3" xfId="38826" xr:uid="{00000000-0005-0000-0000-0000A8970000}"/>
    <cellStyle name="Style 1 8 2 3 4" xfId="38827" xr:uid="{00000000-0005-0000-0000-0000A9970000}"/>
    <cellStyle name="Style 1 8 2 3 4 2" xfId="38828" xr:uid="{00000000-0005-0000-0000-0000AA970000}"/>
    <cellStyle name="Style 1 8 2 3 5" xfId="38829" xr:uid="{00000000-0005-0000-0000-0000AB970000}"/>
    <cellStyle name="Style 1 8 2 3 5 2" xfId="38830" xr:uid="{00000000-0005-0000-0000-0000AC970000}"/>
    <cellStyle name="Style 1 8 2 3 6" xfId="38831" xr:uid="{00000000-0005-0000-0000-0000AD970000}"/>
    <cellStyle name="Style 1 8 2 4" xfId="38832" xr:uid="{00000000-0005-0000-0000-0000AE970000}"/>
    <cellStyle name="Style 1 8 2 4 2" xfId="38833" xr:uid="{00000000-0005-0000-0000-0000AF970000}"/>
    <cellStyle name="Style 1 8 2 4 3" xfId="38834" xr:uid="{00000000-0005-0000-0000-0000B0970000}"/>
    <cellStyle name="Style 1 8 2 5" xfId="38835" xr:uid="{00000000-0005-0000-0000-0000B1970000}"/>
    <cellStyle name="Style 1 8 2 5 2" xfId="38836" xr:uid="{00000000-0005-0000-0000-0000B2970000}"/>
    <cellStyle name="Style 1 8 2 5 3" xfId="38837" xr:uid="{00000000-0005-0000-0000-0000B3970000}"/>
    <cellStyle name="Style 1 8 2 6" xfId="38838" xr:uid="{00000000-0005-0000-0000-0000B4970000}"/>
    <cellStyle name="Style 1 8 2 6 2" xfId="38839" xr:uid="{00000000-0005-0000-0000-0000B5970000}"/>
    <cellStyle name="Style 1 8 2 7" xfId="38840" xr:uid="{00000000-0005-0000-0000-0000B6970000}"/>
    <cellStyle name="Style 1 8 2 7 2" xfId="38841" xr:uid="{00000000-0005-0000-0000-0000B7970000}"/>
    <cellStyle name="Style 1 8 2 8" xfId="38842" xr:uid="{00000000-0005-0000-0000-0000B8970000}"/>
    <cellStyle name="Style 1 8 3" xfId="38843" xr:uid="{00000000-0005-0000-0000-0000B9970000}"/>
    <cellStyle name="Style 1 8 3 2" xfId="38844" xr:uid="{00000000-0005-0000-0000-0000BA970000}"/>
    <cellStyle name="Style 1 8 3 3" xfId="38845" xr:uid="{00000000-0005-0000-0000-0000BB970000}"/>
    <cellStyle name="Style 1 8 4" xfId="38846" xr:uid="{00000000-0005-0000-0000-0000BC970000}"/>
    <cellStyle name="Style 1 8 4 2" xfId="38847" xr:uid="{00000000-0005-0000-0000-0000BD970000}"/>
    <cellStyle name="Style 1 8 4 3" xfId="38848" xr:uid="{00000000-0005-0000-0000-0000BE970000}"/>
    <cellStyle name="Style 1 8 5" xfId="38849" xr:uid="{00000000-0005-0000-0000-0000BF970000}"/>
    <cellStyle name="Style 1 8 5 2" xfId="38850" xr:uid="{00000000-0005-0000-0000-0000C0970000}"/>
    <cellStyle name="Style 1 8 6" xfId="38851" xr:uid="{00000000-0005-0000-0000-0000C1970000}"/>
    <cellStyle name="Style 1 8 6 2" xfId="38852" xr:uid="{00000000-0005-0000-0000-0000C2970000}"/>
    <cellStyle name="Style 1 8 7" xfId="38853" xr:uid="{00000000-0005-0000-0000-0000C3970000}"/>
    <cellStyle name="Style 1 9" xfId="38854" xr:uid="{00000000-0005-0000-0000-0000C4970000}"/>
    <cellStyle name="Style 1 9 2" xfId="38855" xr:uid="{00000000-0005-0000-0000-0000C5970000}"/>
    <cellStyle name="Style 1 9 2 2" xfId="38856" xr:uid="{00000000-0005-0000-0000-0000C6970000}"/>
    <cellStyle name="Style 1 9 2 2 2" xfId="38857" xr:uid="{00000000-0005-0000-0000-0000C7970000}"/>
    <cellStyle name="Style 1 9 2 2 3" xfId="38858" xr:uid="{00000000-0005-0000-0000-0000C8970000}"/>
    <cellStyle name="Style 1 9 2 3" xfId="38859" xr:uid="{00000000-0005-0000-0000-0000C9970000}"/>
    <cellStyle name="Style 1 9 2 3 2" xfId="38860" xr:uid="{00000000-0005-0000-0000-0000CA970000}"/>
    <cellStyle name="Style 1 9 2 3 3" xfId="38861" xr:uid="{00000000-0005-0000-0000-0000CB970000}"/>
    <cellStyle name="Style 1 9 2 4" xfId="38862" xr:uid="{00000000-0005-0000-0000-0000CC970000}"/>
    <cellStyle name="Style 1 9 2 4 2" xfId="38863" xr:uid="{00000000-0005-0000-0000-0000CD970000}"/>
    <cellStyle name="Style 1 9 2 5" xfId="38864" xr:uid="{00000000-0005-0000-0000-0000CE970000}"/>
    <cellStyle name="Style 1 9 2 5 2" xfId="38865" xr:uid="{00000000-0005-0000-0000-0000CF970000}"/>
    <cellStyle name="Style 1 9 2 6" xfId="38866" xr:uid="{00000000-0005-0000-0000-0000D0970000}"/>
    <cellStyle name="Style 1 9 3" xfId="38867" xr:uid="{00000000-0005-0000-0000-0000D1970000}"/>
    <cellStyle name="Style 1 9 3 2" xfId="38868" xr:uid="{00000000-0005-0000-0000-0000D2970000}"/>
    <cellStyle name="Style 1 9 3 2 2" xfId="38869" xr:uid="{00000000-0005-0000-0000-0000D3970000}"/>
    <cellStyle name="Style 1 9 3 2 3" xfId="38870" xr:uid="{00000000-0005-0000-0000-0000D4970000}"/>
    <cellStyle name="Style 1 9 3 3" xfId="38871" xr:uid="{00000000-0005-0000-0000-0000D5970000}"/>
    <cellStyle name="Style 1 9 3 3 2" xfId="38872" xr:uid="{00000000-0005-0000-0000-0000D6970000}"/>
    <cellStyle name="Style 1 9 3 3 3" xfId="38873" xr:uid="{00000000-0005-0000-0000-0000D7970000}"/>
    <cellStyle name="Style 1 9 3 4" xfId="38874" xr:uid="{00000000-0005-0000-0000-0000D8970000}"/>
    <cellStyle name="Style 1 9 3 4 2" xfId="38875" xr:uid="{00000000-0005-0000-0000-0000D9970000}"/>
    <cellStyle name="Style 1 9 3 5" xfId="38876" xr:uid="{00000000-0005-0000-0000-0000DA970000}"/>
    <cellStyle name="Style 1 9 3 5 2" xfId="38877" xr:uid="{00000000-0005-0000-0000-0000DB970000}"/>
    <cellStyle name="Style 1 9 3 6" xfId="38878" xr:uid="{00000000-0005-0000-0000-0000DC970000}"/>
    <cellStyle name="Style 1 9 4" xfId="38879" xr:uid="{00000000-0005-0000-0000-0000DD970000}"/>
    <cellStyle name="Style 1 9 4 2" xfId="38880" xr:uid="{00000000-0005-0000-0000-0000DE970000}"/>
    <cellStyle name="Style 1 9 4 3" xfId="38881" xr:uid="{00000000-0005-0000-0000-0000DF970000}"/>
    <cellStyle name="Style 1 9 5" xfId="38882" xr:uid="{00000000-0005-0000-0000-0000E0970000}"/>
    <cellStyle name="Style 1 9 5 2" xfId="38883" xr:uid="{00000000-0005-0000-0000-0000E1970000}"/>
    <cellStyle name="Style 1 9 5 3" xfId="38884" xr:uid="{00000000-0005-0000-0000-0000E2970000}"/>
    <cellStyle name="Style 1 9 6" xfId="38885" xr:uid="{00000000-0005-0000-0000-0000E3970000}"/>
    <cellStyle name="Style 1 9 6 2" xfId="38886" xr:uid="{00000000-0005-0000-0000-0000E4970000}"/>
    <cellStyle name="Style 1 9 7" xfId="38887" xr:uid="{00000000-0005-0000-0000-0000E5970000}"/>
    <cellStyle name="Style 1 9 7 2" xfId="38888" xr:uid="{00000000-0005-0000-0000-0000E6970000}"/>
    <cellStyle name="Style 1 9 8" xfId="38889" xr:uid="{00000000-0005-0000-0000-0000E7970000}"/>
    <cellStyle name="Style 2" xfId="38890" xr:uid="{00000000-0005-0000-0000-0000E8970000}"/>
    <cellStyle name="Style 2 10" xfId="38891" xr:uid="{00000000-0005-0000-0000-0000E9970000}"/>
    <cellStyle name="Style 2 10 2" xfId="38892" xr:uid="{00000000-0005-0000-0000-0000EA970000}"/>
    <cellStyle name="Style 2 10 2 2" xfId="38893" xr:uid="{00000000-0005-0000-0000-0000EB970000}"/>
    <cellStyle name="Style 2 10 2 2 2" xfId="38894" xr:uid="{00000000-0005-0000-0000-0000EC970000}"/>
    <cellStyle name="Style 2 10 2 2 3" xfId="38895" xr:uid="{00000000-0005-0000-0000-0000ED970000}"/>
    <cellStyle name="Style 2 10 2 3" xfId="38896" xr:uid="{00000000-0005-0000-0000-0000EE970000}"/>
    <cellStyle name="Style 2 10 2 3 2" xfId="38897" xr:uid="{00000000-0005-0000-0000-0000EF970000}"/>
    <cellStyle name="Style 2 10 2 3 3" xfId="38898" xr:uid="{00000000-0005-0000-0000-0000F0970000}"/>
    <cellStyle name="Style 2 10 2 4" xfId="38899" xr:uid="{00000000-0005-0000-0000-0000F1970000}"/>
    <cellStyle name="Style 2 10 2 4 2" xfId="38900" xr:uid="{00000000-0005-0000-0000-0000F2970000}"/>
    <cellStyle name="Style 2 10 2 5" xfId="38901" xr:uid="{00000000-0005-0000-0000-0000F3970000}"/>
    <cellStyle name="Style 2 10 2 5 2" xfId="38902" xr:uid="{00000000-0005-0000-0000-0000F4970000}"/>
    <cellStyle name="Style 2 10 2 6" xfId="38903" xr:uid="{00000000-0005-0000-0000-0000F5970000}"/>
    <cellStyle name="Style 2 10 3" xfId="38904" xr:uid="{00000000-0005-0000-0000-0000F6970000}"/>
    <cellStyle name="Style 2 10 3 2" xfId="38905" xr:uid="{00000000-0005-0000-0000-0000F7970000}"/>
    <cellStyle name="Style 2 10 3 2 2" xfId="38906" xr:uid="{00000000-0005-0000-0000-0000F8970000}"/>
    <cellStyle name="Style 2 10 3 2 3" xfId="38907" xr:uid="{00000000-0005-0000-0000-0000F9970000}"/>
    <cellStyle name="Style 2 10 3 3" xfId="38908" xr:uid="{00000000-0005-0000-0000-0000FA970000}"/>
    <cellStyle name="Style 2 10 3 3 2" xfId="38909" xr:uid="{00000000-0005-0000-0000-0000FB970000}"/>
    <cellStyle name="Style 2 10 3 3 3" xfId="38910" xr:uid="{00000000-0005-0000-0000-0000FC970000}"/>
    <cellStyle name="Style 2 10 3 4" xfId="38911" xr:uid="{00000000-0005-0000-0000-0000FD970000}"/>
    <cellStyle name="Style 2 10 3 4 2" xfId="38912" xr:uid="{00000000-0005-0000-0000-0000FE970000}"/>
    <cellStyle name="Style 2 10 3 5" xfId="38913" xr:uid="{00000000-0005-0000-0000-0000FF970000}"/>
    <cellStyle name="Style 2 10 3 5 2" xfId="38914" xr:uid="{00000000-0005-0000-0000-000000980000}"/>
    <cellStyle name="Style 2 10 3 6" xfId="38915" xr:uid="{00000000-0005-0000-0000-000001980000}"/>
    <cellStyle name="Style 2 10 4" xfId="38916" xr:uid="{00000000-0005-0000-0000-000002980000}"/>
    <cellStyle name="Style 2 10 4 2" xfId="38917" xr:uid="{00000000-0005-0000-0000-000003980000}"/>
    <cellStyle name="Style 2 10 4 3" xfId="38918" xr:uid="{00000000-0005-0000-0000-000004980000}"/>
    <cellStyle name="Style 2 10 5" xfId="38919" xr:uid="{00000000-0005-0000-0000-000005980000}"/>
    <cellStyle name="Style 2 10 5 2" xfId="38920" xr:uid="{00000000-0005-0000-0000-000006980000}"/>
    <cellStyle name="Style 2 10 5 3" xfId="38921" xr:uid="{00000000-0005-0000-0000-000007980000}"/>
    <cellStyle name="Style 2 10 6" xfId="38922" xr:uid="{00000000-0005-0000-0000-000008980000}"/>
    <cellStyle name="Style 2 10 6 2" xfId="38923" xr:uid="{00000000-0005-0000-0000-000009980000}"/>
    <cellStyle name="Style 2 10 7" xfId="38924" xr:uid="{00000000-0005-0000-0000-00000A980000}"/>
    <cellStyle name="Style 2 10 7 2" xfId="38925" xr:uid="{00000000-0005-0000-0000-00000B980000}"/>
    <cellStyle name="Style 2 10 8" xfId="38926" xr:uid="{00000000-0005-0000-0000-00000C980000}"/>
    <cellStyle name="Style 2 11" xfId="38927" xr:uid="{00000000-0005-0000-0000-00000D980000}"/>
    <cellStyle name="Style 2 11 2" xfId="38928" xr:uid="{00000000-0005-0000-0000-00000E980000}"/>
    <cellStyle name="Style 2 11 2 2" xfId="38929" xr:uid="{00000000-0005-0000-0000-00000F980000}"/>
    <cellStyle name="Style 2 11 2 2 2" xfId="38930" xr:uid="{00000000-0005-0000-0000-000010980000}"/>
    <cellStyle name="Style 2 11 2 3" xfId="38931" xr:uid="{00000000-0005-0000-0000-000011980000}"/>
    <cellStyle name="Style 2 11 2 3 2" xfId="38932" xr:uid="{00000000-0005-0000-0000-000012980000}"/>
    <cellStyle name="Style 2 11 3" xfId="38933" xr:uid="{00000000-0005-0000-0000-000013980000}"/>
    <cellStyle name="Style 2 11 3 2" xfId="38934" xr:uid="{00000000-0005-0000-0000-000014980000}"/>
    <cellStyle name="Style 2 11 3 3" xfId="38935" xr:uid="{00000000-0005-0000-0000-000015980000}"/>
    <cellStyle name="Style 2 11 4" xfId="38936" xr:uid="{00000000-0005-0000-0000-000016980000}"/>
    <cellStyle name="Style 2 11 4 2" xfId="38937" xr:uid="{00000000-0005-0000-0000-000017980000}"/>
    <cellStyle name="Style 2 11 5" xfId="38938" xr:uid="{00000000-0005-0000-0000-000018980000}"/>
    <cellStyle name="Style 2 11 5 2" xfId="38939" xr:uid="{00000000-0005-0000-0000-000019980000}"/>
    <cellStyle name="Style 2 11 6" xfId="38940" xr:uid="{00000000-0005-0000-0000-00001A980000}"/>
    <cellStyle name="Style 2 12" xfId="38941" xr:uid="{00000000-0005-0000-0000-00001B980000}"/>
    <cellStyle name="Style 2 12 2" xfId="38942" xr:uid="{00000000-0005-0000-0000-00001C980000}"/>
    <cellStyle name="Style 2 12 2 2" xfId="38943" xr:uid="{00000000-0005-0000-0000-00001D980000}"/>
    <cellStyle name="Style 2 12 2 2 2" xfId="38944" xr:uid="{00000000-0005-0000-0000-00001E980000}"/>
    <cellStyle name="Style 2 12 2 2 3" xfId="38945" xr:uid="{00000000-0005-0000-0000-00001F980000}"/>
    <cellStyle name="Style 2 12 2 3" xfId="38946" xr:uid="{00000000-0005-0000-0000-000020980000}"/>
    <cellStyle name="Style 2 12 2 3 2" xfId="38947" xr:uid="{00000000-0005-0000-0000-000021980000}"/>
    <cellStyle name="Style 2 12 2 3 3" xfId="38948" xr:uid="{00000000-0005-0000-0000-000022980000}"/>
    <cellStyle name="Style 2 12 2 4" xfId="38949" xr:uid="{00000000-0005-0000-0000-000023980000}"/>
    <cellStyle name="Style 2 12 2 4 2" xfId="38950" xr:uid="{00000000-0005-0000-0000-000024980000}"/>
    <cellStyle name="Style 2 12 2 5" xfId="38951" xr:uid="{00000000-0005-0000-0000-000025980000}"/>
    <cellStyle name="Style 2 12 2 6" xfId="38952" xr:uid="{00000000-0005-0000-0000-000026980000}"/>
    <cellStyle name="Style 2 12 2 7" xfId="38953" xr:uid="{00000000-0005-0000-0000-000027980000}"/>
    <cellStyle name="Style 2 12 3" xfId="38954" xr:uid="{00000000-0005-0000-0000-000028980000}"/>
    <cellStyle name="Style 2 12 3 2" xfId="38955" xr:uid="{00000000-0005-0000-0000-000029980000}"/>
    <cellStyle name="Style 2 12 3 3" xfId="38956" xr:uid="{00000000-0005-0000-0000-00002A980000}"/>
    <cellStyle name="Style 2 12 4" xfId="38957" xr:uid="{00000000-0005-0000-0000-00002B980000}"/>
    <cellStyle name="Style 2 12 4 2" xfId="38958" xr:uid="{00000000-0005-0000-0000-00002C980000}"/>
    <cellStyle name="Style 2 12 4 3" xfId="38959" xr:uid="{00000000-0005-0000-0000-00002D980000}"/>
    <cellStyle name="Style 2 12 5" xfId="38960" xr:uid="{00000000-0005-0000-0000-00002E980000}"/>
    <cellStyle name="Style 2 12 5 2" xfId="38961" xr:uid="{00000000-0005-0000-0000-00002F980000}"/>
    <cellStyle name="Style 2 12 6" xfId="38962" xr:uid="{00000000-0005-0000-0000-000030980000}"/>
    <cellStyle name="Style 2 12 6 2" xfId="38963" xr:uid="{00000000-0005-0000-0000-000031980000}"/>
    <cellStyle name="Style 2 12 7" xfId="38964" xr:uid="{00000000-0005-0000-0000-000032980000}"/>
    <cellStyle name="Style 2 13" xfId="38965" xr:uid="{00000000-0005-0000-0000-000033980000}"/>
    <cellStyle name="Style 2 13 2" xfId="38966" xr:uid="{00000000-0005-0000-0000-000034980000}"/>
    <cellStyle name="Style 2 13 2 2" xfId="38967" xr:uid="{00000000-0005-0000-0000-000035980000}"/>
    <cellStyle name="Style 2 13 2 2 2" xfId="38968" xr:uid="{00000000-0005-0000-0000-000036980000}"/>
    <cellStyle name="Style 2 13 2 2 2 2" xfId="38969" xr:uid="{00000000-0005-0000-0000-000037980000}"/>
    <cellStyle name="Style 2 13 2 2 3" xfId="38970" xr:uid="{00000000-0005-0000-0000-000038980000}"/>
    <cellStyle name="Style 2 13 2 2 4" xfId="38971" xr:uid="{00000000-0005-0000-0000-000039980000}"/>
    <cellStyle name="Style 2 13 2 3" xfId="38972" xr:uid="{00000000-0005-0000-0000-00003A980000}"/>
    <cellStyle name="Style 2 13 2 3 2" xfId="38973" xr:uid="{00000000-0005-0000-0000-00003B980000}"/>
    <cellStyle name="Style 2 13 2 3 2 2" xfId="38974" xr:uid="{00000000-0005-0000-0000-00003C980000}"/>
    <cellStyle name="Style 2 13 2 3 3" xfId="38975" xr:uid="{00000000-0005-0000-0000-00003D980000}"/>
    <cellStyle name="Style 2 13 2 3 4" xfId="38976" xr:uid="{00000000-0005-0000-0000-00003E980000}"/>
    <cellStyle name="Style 2 13 2 4" xfId="38977" xr:uid="{00000000-0005-0000-0000-00003F980000}"/>
    <cellStyle name="Style 2 13 2 4 2" xfId="38978" xr:uid="{00000000-0005-0000-0000-000040980000}"/>
    <cellStyle name="Style 2 13 2 5" xfId="38979" xr:uid="{00000000-0005-0000-0000-000041980000}"/>
    <cellStyle name="Style 2 13 2 6" xfId="38980" xr:uid="{00000000-0005-0000-0000-000042980000}"/>
    <cellStyle name="Style 2 13 2 7" xfId="38981" xr:uid="{00000000-0005-0000-0000-000043980000}"/>
    <cellStyle name="Style 2 13 3" xfId="38982" xr:uid="{00000000-0005-0000-0000-000044980000}"/>
    <cellStyle name="Style 2 13 3 2" xfId="38983" xr:uid="{00000000-0005-0000-0000-000045980000}"/>
    <cellStyle name="Style 2 13 3 2 2" xfId="38984" xr:uid="{00000000-0005-0000-0000-000046980000}"/>
    <cellStyle name="Style 2 13 3 3" xfId="38985" xr:uid="{00000000-0005-0000-0000-000047980000}"/>
    <cellStyle name="Style 2 13 3 4" xfId="38986" xr:uid="{00000000-0005-0000-0000-000048980000}"/>
    <cellStyle name="Style 2 13 4" xfId="38987" xr:uid="{00000000-0005-0000-0000-000049980000}"/>
    <cellStyle name="Style 2 13 4 2" xfId="38988" xr:uid="{00000000-0005-0000-0000-00004A980000}"/>
    <cellStyle name="Style 2 13 4 3" xfId="38989" xr:uid="{00000000-0005-0000-0000-00004B980000}"/>
    <cellStyle name="Style 2 13 5" xfId="38990" xr:uid="{00000000-0005-0000-0000-00004C980000}"/>
    <cellStyle name="Style 2 13 5 2" xfId="38991" xr:uid="{00000000-0005-0000-0000-00004D980000}"/>
    <cellStyle name="Style 2 13 6" xfId="38992" xr:uid="{00000000-0005-0000-0000-00004E980000}"/>
    <cellStyle name="Style 2 13 7" xfId="38993" xr:uid="{00000000-0005-0000-0000-00004F980000}"/>
    <cellStyle name="Style 2 13 8" xfId="38994" xr:uid="{00000000-0005-0000-0000-000050980000}"/>
    <cellStyle name="Style 2 14" xfId="38995" xr:uid="{00000000-0005-0000-0000-000051980000}"/>
    <cellStyle name="Style 2 14 2" xfId="38996" xr:uid="{00000000-0005-0000-0000-000052980000}"/>
    <cellStyle name="Style 2 14 2 2" xfId="38997" xr:uid="{00000000-0005-0000-0000-000053980000}"/>
    <cellStyle name="Style 2 14 2 2 2" xfId="38998" xr:uid="{00000000-0005-0000-0000-000054980000}"/>
    <cellStyle name="Style 2 14 2 2 3" xfId="38999" xr:uid="{00000000-0005-0000-0000-000055980000}"/>
    <cellStyle name="Style 2 14 2 3" xfId="39000" xr:uid="{00000000-0005-0000-0000-000056980000}"/>
    <cellStyle name="Style 2 14 2 3 2" xfId="39001" xr:uid="{00000000-0005-0000-0000-000057980000}"/>
    <cellStyle name="Style 2 14 2 3 3" xfId="39002" xr:uid="{00000000-0005-0000-0000-000058980000}"/>
    <cellStyle name="Style 2 14 2 4" xfId="39003" xr:uid="{00000000-0005-0000-0000-000059980000}"/>
    <cellStyle name="Style 2 14 2 4 2" xfId="39004" xr:uid="{00000000-0005-0000-0000-00005A980000}"/>
    <cellStyle name="Style 2 14 2 5" xfId="39005" xr:uid="{00000000-0005-0000-0000-00005B980000}"/>
    <cellStyle name="Style 2 14 2 6" xfId="39006" xr:uid="{00000000-0005-0000-0000-00005C980000}"/>
    <cellStyle name="Style 2 14 2 7" xfId="39007" xr:uid="{00000000-0005-0000-0000-00005D980000}"/>
    <cellStyle name="Style 2 14 3" xfId="39008" xr:uid="{00000000-0005-0000-0000-00005E980000}"/>
    <cellStyle name="Style 2 14 3 2" xfId="39009" xr:uid="{00000000-0005-0000-0000-00005F980000}"/>
    <cellStyle name="Style 2 14 3 2 2" xfId="39010" xr:uid="{00000000-0005-0000-0000-000060980000}"/>
    <cellStyle name="Style 2 14 3 2 2 2" xfId="39011" xr:uid="{00000000-0005-0000-0000-000061980000}"/>
    <cellStyle name="Style 2 14 3 2 3" xfId="39012" xr:uid="{00000000-0005-0000-0000-000062980000}"/>
    <cellStyle name="Style 2 14 3 3" xfId="39013" xr:uid="{00000000-0005-0000-0000-000063980000}"/>
    <cellStyle name="Style 2 14 3 3 2" xfId="39014" xr:uid="{00000000-0005-0000-0000-000064980000}"/>
    <cellStyle name="Style 2 14 3 4" xfId="39015" xr:uid="{00000000-0005-0000-0000-000065980000}"/>
    <cellStyle name="Style 2 14 3 5" xfId="39016" xr:uid="{00000000-0005-0000-0000-000066980000}"/>
    <cellStyle name="Style 2 14 3 6" xfId="39017" xr:uid="{00000000-0005-0000-0000-000067980000}"/>
    <cellStyle name="Style 2 14 4" xfId="39018" xr:uid="{00000000-0005-0000-0000-000068980000}"/>
    <cellStyle name="Style 2 14 4 2" xfId="39019" xr:uid="{00000000-0005-0000-0000-000069980000}"/>
    <cellStyle name="Style 2 14 4 3" xfId="39020" xr:uid="{00000000-0005-0000-0000-00006A980000}"/>
    <cellStyle name="Style 2 14 5" xfId="39021" xr:uid="{00000000-0005-0000-0000-00006B980000}"/>
    <cellStyle name="Style 2 14 5 2" xfId="39022" xr:uid="{00000000-0005-0000-0000-00006C980000}"/>
    <cellStyle name="Style 2 14 6" xfId="39023" xr:uid="{00000000-0005-0000-0000-00006D980000}"/>
    <cellStyle name="Style 2 14 7" xfId="39024" xr:uid="{00000000-0005-0000-0000-00006E980000}"/>
    <cellStyle name="Style 2 14 8" xfId="39025" xr:uid="{00000000-0005-0000-0000-00006F980000}"/>
    <cellStyle name="Style 2 15" xfId="39026" xr:uid="{00000000-0005-0000-0000-000070980000}"/>
    <cellStyle name="Style 2 15 2" xfId="39027" xr:uid="{00000000-0005-0000-0000-000071980000}"/>
    <cellStyle name="Style 2 15 2 2" xfId="39028" xr:uid="{00000000-0005-0000-0000-000072980000}"/>
    <cellStyle name="Style 2 15 2 2 2" xfId="39029" xr:uid="{00000000-0005-0000-0000-000073980000}"/>
    <cellStyle name="Style 2 15 2 3" xfId="39030" xr:uid="{00000000-0005-0000-0000-000074980000}"/>
    <cellStyle name="Style 2 15 2 4" xfId="39031" xr:uid="{00000000-0005-0000-0000-000075980000}"/>
    <cellStyle name="Style 2 15 2 5" xfId="39032" xr:uid="{00000000-0005-0000-0000-000076980000}"/>
    <cellStyle name="Style 2 15 3" xfId="39033" xr:uid="{00000000-0005-0000-0000-000077980000}"/>
    <cellStyle name="Style 2 15 3 2" xfId="39034" xr:uid="{00000000-0005-0000-0000-000078980000}"/>
    <cellStyle name="Style 2 15 3 2 2" xfId="39035" xr:uid="{00000000-0005-0000-0000-000079980000}"/>
    <cellStyle name="Style 2 15 3 2 2 2" xfId="39036" xr:uid="{00000000-0005-0000-0000-00007A980000}"/>
    <cellStyle name="Style 2 15 3 2 3" xfId="39037" xr:uid="{00000000-0005-0000-0000-00007B980000}"/>
    <cellStyle name="Style 2 15 3 3" xfId="39038" xr:uid="{00000000-0005-0000-0000-00007C980000}"/>
    <cellStyle name="Style 2 15 3 3 2" xfId="39039" xr:uid="{00000000-0005-0000-0000-00007D980000}"/>
    <cellStyle name="Style 2 15 3 4" xfId="39040" xr:uid="{00000000-0005-0000-0000-00007E980000}"/>
    <cellStyle name="Style 2 15 3 5" xfId="39041" xr:uid="{00000000-0005-0000-0000-00007F980000}"/>
    <cellStyle name="Style 2 15 4" xfId="39042" xr:uid="{00000000-0005-0000-0000-000080980000}"/>
    <cellStyle name="Style 2 15 4 2" xfId="39043" xr:uid="{00000000-0005-0000-0000-000081980000}"/>
    <cellStyle name="Style 2 15 5" xfId="39044" xr:uid="{00000000-0005-0000-0000-000082980000}"/>
    <cellStyle name="Style 2 15 6" xfId="39045" xr:uid="{00000000-0005-0000-0000-000083980000}"/>
    <cellStyle name="Style 2 15 7" xfId="39046" xr:uid="{00000000-0005-0000-0000-000084980000}"/>
    <cellStyle name="Style 2 16" xfId="39047" xr:uid="{00000000-0005-0000-0000-000085980000}"/>
    <cellStyle name="Style 2 16 2" xfId="39048" xr:uid="{00000000-0005-0000-0000-000086980000}"/>
    <cellStyle name="Style 2 16 2 2" xfId="39049" xr:uid="{00000000-0005-0000-0000-000087980000}"/>
    <cellStyle name="Style 2 16 2 2 2" xfId="39050" xr:uid="{00000000-0005-0000-0000-000088980000}"/>
    <cellStyle name="Style 2 16 2 2 2 2" xfId="39051" xr:uid="{00000000-0005-0000-0000-000089980000}"/>
    <cellStyle name="Style 2 16 2 2 3" xfId="39052" xr:uid="{00000000-0005-0000-0000-00008A980000}"/>
    <cellStyle name="Style 2 16 2 3" xfId="39053" xr:uid="{00000000-0005-0000-0000-00008B980000}"/>
    <cellStyle name="Style 2 16 2 3 2" xfId="39054" xr:uid="{00000000-0005-0000-0000-00008C980000}"/>
    <cellStyle name="Style 2 16 2 4" xfId="39055" xr:uid="{00000000-0005-0000-0000-00008D980000}"/>
    <cellStyle name="Style 2 16 3" xfId="39056" xr:uid="{00000000-0005-0000-0000-00008E980000}"/>
    <cellStyle name="Style 2 16 3 2" xfId="39057" xr:uid="{00000000-0005-0000-0000-00008F980000}"/>
    <cellStyle name="Style 2 16 3 2 2" xfId="39058" xr:uid="{00000000-0005-0000-0000-000090980000}"/>
    <cellStyle name="Style 2 16 3 3" xfId="39059" xr:uid="{00000000-0005-0000-0000-000091980000}"/>
    <cellStyle name="Style 2 16 4" xfId="39060" xr:uid="{00000000-0005-0000-0000-000092980000}"/>
    <cellStyle name="Style 2 16 4 2" xfId="39061" xr:uid="{00000000-0005-0000-0000-000093980000}"/>
    <cellStyle name="Style 2 16 5" xfId="39062" xr:uid="{00000000-0005-0000-0000-000094980000}"/>
    <cellStyle name="Style 2 16 6" xfId="39063" xr:uid="{00000000-0005-0000-0000-000095980000}"/>
    <cellStyle name="Style 2 16 7" xfId="39064" xr:uid="{00000000-0005-0000-0000-000096980000}"/>
    <cellStyle name="Style 2 17" xfId="39065" xr:uid="{00000000-0005-0000-0000-000097980000}"/>
    <cellStyle name="Style 2 17 2" xfId="39066" xr:uid="{00000000-0005-0000-0000-000098980000}"/>
    <cellStyle name="Style 2 17 2 2" xfId="39067" xr:uid="{00000000-0005-0000-0000-000099980000}"/>
    <cellStyle name="Style 2 17 2 2 2" xfId="39068" xr:uid="{00000000-0005-0000-0000-00009A980000}"/>
    <cellStyle name="Style 2 17 2 3" xfId="39069" xr:uid="{00000000-0005-0000-0000-00009B980000}"/>
    <cellStyle name="Style 2 17 3" xfId="39070" xr:uid="{00000000-0005-0000-0000-00009C980000}"/>
    <cellStyle name="Style 2 17 3 2" xfId="39071" xr:uid="{00000000-0005-0000-0000-00009D980000}"/>
    <cellStyle name="Style 2 17 3 2 2" xfId="39072" xr:uid="{00000000-0005-0000-0000-00009E980000}"/>
    <cellStyle name="Style 2 17 3 3" xfId="39073" xr:uid="{00000000-0005-0000-0000-00009F980000}"/>
    <cellStyle name="Style 2 17 4" xfId="39074" xr:uid="{00000000-0005-0000-0000-0000A0980000}"/>
    <cellStyle name="Style 2 17 4 2" xfId="39075" xr:uid="{00000000-0005-0000-0000-0000A1980000}"/>
    <cellStyle name="Style 2 17 5" xfId="39076" xr:uid="{00000000-0005-0000-0000-0000A2980000}"/>
    <cellStyle name="Style 2 17 6" xfId="39077" xr:uid="{00000000-0005-0000-0000-0000A3980000}"/>
    <cellStyle name="Style 2 17 7" xfId="39078" xr:uid="{00000000-0005-0000-0000-0000A4980000}"/>
    <cellStyle name="Style 2 18" xfId="39079" xr:uid="{00000000-0005-0000-0000-0000A5980000}"/>
    <cellStyle name="Style 2 18 2" xfId="39080" xr:uid="{00000000-0005-0000-0000-0000A6980000}"/>
    <cellStyle name="Style 2 18 2 2" xfId="39081" xr:uid="{00000000-0005-0000-0000-0000A7980000}"/>
    <cellStyle name="Style 2 18 2 2 2" xfId="39082" xr:uid="{00000000-0005-0000-0000-0000A8980000}"/>
    <cellStyle name="Style 2 18 2 3" xfId="39083" xr:uid="{00000000-0005-0000-0000-0000A9980000}"/>
    <cellStyle name="Style 2 18 2 4" xfId="39084" xr:uid="{00000000-0005-0000-0000-0000AA980000}"/>
    <cellStyle name="Style 2 18 2 5" xfId="39085" xr:uid="{00000000-0005-0000-0000-0000AB980000}"/>
    <cellStyle name="Style 2 18 3" xfId="39086" xr:uid="{00000000-0005-0000-0000-0000AC980000}"/>
    <cellStyle name="Style 2 18 3 2" xfId="39087" xr:uid="{00000000-0005-0000-0000-0000AD980000}"/>
    <cellStyle name="Style 2 18 4" xfId="39088" xr:uid="{00000000-0005-0000-0000-0000AE980000}"/>
    <cellStyle name="Style 2 18 5" xfId="39089" xr:uid="{00000000-0005-0000-0000-0000AF980000}"/>
    <cellStyle name="Style 2 18 6" xfId="39090" xr:uid="{00000000-0005-0000-0000-0000B0980000}"/>
    <cellStyle name="Style 2 19" xfId="39091" xr:uid="{00000000-0005-0000-0000-0000B1980000}"/>
    <cellStyle name="Style 2 19 2" xfId="39092" xr:uid="{00000000-0005-0000-0000-0000B2980000}"/>
    <cellStyle name="Style 2 19 2 2" xfId="39093" xr:uid="{00000000-0005-0000-0000-0000B3980000}"/>
    <cellStyle name="Style 2 19 2 3" xfId="39094" xr:uid="{00000000-0005-0000-0000-0000B4980000}"/>
    <cellStyle name="Style 2 19 3" xfId="39095" xr:uid="{00000000-0005-0000-0000-0000B5980000}"/>
    <cellStyle name="Style 2 19 4" xfId="39096" xr:uid="{00000000-0005-0000-0000-0000B6980000}"/>
    <cellStyle name="Style 2 19 5" xfId="39097" xr:uid="{00000000-0005-0000-0000-0000B7980000}"/>
    <cellStyle name="Style 2 2" xfId="39098" xr:uid="{00000000-0005-0000-0000-0000B8980000}"/>
    <cellStyle name="Style 2 2 2" xfId="39099" xr:uid="{00000000-0005-0000-0000-0000B9980000}"/>
    <cellStyle name="Style 2 2 2 2" xfId="39100" xr:uid="{00000000-0005-0000-0000-0000BA980000}"/>
    <cellStyle name="Style 2 2 2 2 2" xfId="39101" xr:uid="{00000000-0005-0000-0000-0000BB980000}"/>
    <cellStyle name="Style 2 2 2 2 3" xfId="39102" xr:uid="{00000000-0005-0000-0000-0000BC980000}"/>
    <cellStyle name="Style 2 2 2 3" xfId="39103" xr:uid="{00000000-0005-0000-0000-0000BD980000}"/>
    <cellStyle name="Style 2 2 2 3 2" xfId="39104" xr:uid="{00000000-0005-0000-0000-0000BE980000}"/>
    <cellStyle name="Style 2 2 2 3 3" xfId="39105" xr:uid="{00000000-0005-0000-0000-0000BF980000}"/>
    <cellStyle name="Style 2 2 2 4" xfId="39106" xr:uid="{00000000-0005-0000-0000-0000C0980000}"/>
    <cellStyle name="Style 2 2 2 4 2" xfId="39107" xr:uid="{00000000-0005-0000-0000-0000C1980000}"/>
    <cellStyle name="Style 2 2 2 5" xfId="39108" xr:uid="{00000000-0005-0000-0000-0000C2980000}"/>
    <cellStyle name="Style 2 2 2 5 2" xfId="39109" xr:uid="{00000000-0005-0000-0000-0000C3980000}"/>
    <cellStyle name="Style 2 2 2 6" xfId="39110" xr:uid="{00000000-0005-0000-0000-0000C4980000}"/>
    <cellStyle name="Style 2 2 3" xfId="39111" xr:uid="{00000000-0005-0000-0000-0000C5980000}"/>
    <cellStyle name="Style 2 2 3 2" xfId="39112" xr:uid="{00000000-0005-0000-0000-0000C6980000}"/>
    <cellStyle name="Style 2 2 3 3" xfId="39113" xr:uid="{00000000-0005-0000-0000-0000C7980000}"/>
    <cellStyle name="Style 2 2 3 4" xfId="39114" xr:uid="{00000000-0005-0000-0000-0000C8980000}"/>
    <cellStyle name="Style 2 2 4" xfId="39115" xr:uid="{00000000-0005-0000-0000-0000C9980000}"/>
    <cellStyle name="Style 2 2 4 2" xfId="39116" xr:uid="{00000000-0005-0000-0000-0000CA980000}"/>
    <cellStyle name="Style 2 2 4 3" xfId="39117" xr:uid="{00000000-0005-0000-0000-0000CB980000}"/>
    <cellStyle name="Style 2 2 5" xfId="39118" xr:uid="{00000000-0005-0000-0000-0000CC980000}"/>
    <cellStyle name="Style 2 2 5 2" xfId="39119" xr:uid="{00000000-0005-0000-0000-0000CD980000}"/>
    <cellStyle name="Style 2 2 6" xfId="39120" xr:uid="{00000000-0005-0000-0000-0000CE980000}"/>
    <cellStyle name="Style 2 2 6 2" xfId="39121" xr:uid="{00000000-0005-0000-0000-0000CF980000}"/>
    <cellStyle name="Style 2 2 7" xfId="39122" xr:uid="{00000000-0005-0000-0000-0000D0980000}"/>
    <cellStyle name="Style 2 20" xfId="39123" xr:uid="{00000000-0005-0000-0000-0000D1980000}"/>
    <cellStyle name="Style 2 20 2" xfId="39124" xr:uid="{00000000-0005-0000-0000-0000D2980000}"/>
    <cellStyle name="Style 2 20 2 2" xfId="39125" xr:uid="{00000000-0005-0000-0000-0000D3980000}"/>
    <cellStyle name="Style 2 20 3" xfId="39126" xr:uid="{00000000-0005-0000-0000-0000D4980000}"/>
    <cellStyle name="Style 2 20 4" xfId="39127" xr:uid="{00000000-0005-0000-0000-0000D5980000}"/>
    <cellStyle name="Style 2 20 5" xfId="39128" xr:uid="{00000000-0005-0000-0000-0000D6980000}"/>
    <cellStyle name="Style 2 21" xfId="39129" xr:uid="{00000000-0005-0000-0000-0000D7980000}"/>
    <cellStyle name="Style 2 21 2" xfId="39130" xr:uid="{00000000-0005-0000-0000-0000D8980000}"/>
    <cellStyle name="Style 2 21 3" xfId="39131" xr:uid="{00000000-0005-0000-0000-0000D9980000}"/>
    <cellStyle name="Style 2 22" xfId="39132" xr:uid="{00000000-0005-0000-0000-0000DA980000}"/>
    <cellStyle name="Style 2 22 2" xfId="39133" xr:uid="{00000000-0005-0000-0000-0000DB980000}"/>
    <cellStyle name="Style 2 23" xfId="39134" xr:uid="{00000000-0005-0000-0000-0000DC980000}"/>
    <cellStyle name="Style 2 23 2" xfId="39135" xr:uid="{00000000-0005-0000-0000-0000DD980000}"/>
    <cellStyle name="Style 2 3" xfId="39136" xr:uid="{00000000-0005-0000-0000-0000DE980000}"/>
    <cellStyle name="Style 2 3 2" xfId="39137" xr:uid="{00000000-0005-0000-0000-0000DF980000}"/>
    <cellStyle name="Style 2 3 2 2" xfId="39138" xr:uid="{00000000-0005-0000-0000-0000E0980000}"/>
    <cellStyle name="Style 2 3 2 2 2" xfId="39139" xr:uid="{00000000-0005-0000-0000-0000E1980000}"/>
    <cellStyle name="Style 2 3 2 2 3" xfId="39140" xr:uid="{00000000-0005-0000-0000-0000E2980000}"/>
    <cellStyle name="Style 2 3 2 3" xfId="39141" xr:uid="{00000000-0005-0000-0000-0000E3980000}"/>
    <cellStyle name="Style 2 3 2 3 2" xfId="39142" xr:uid="{00000000-0005-0000-0000-0000E4980000}"/>
    <cellStyle name="Style 2 3 2 3 3" xfId="39143" xr:uid="{00000000-0005-0000-0000-0000E5980000}"/>
    <cellStyle name="Style 2 3 2 4" xfId="39144" xr:uid="{00000000-0005-0000-0000-0000E6980000}"/>
    <cellStyle name="Style 2 3 2 4 2" xfId="39145" xr:uid="{00000000-0005-0000-0000-0000E7980000}"/>
    <cellStyle name="Style 2 3 2 5" xfId="39146" xr:uid="{00000000-0005-0000-0000-0000E8980000}"/>
    <cellStyle name="Style 2 3 2 5 2" xfId="39147" xr:uid="{00000000-0005-0000-0000-0000E9980000}"/>
    <cellStyle name="Style 2 3 2 6" xfId="39148" xr:uid="{00000000-0005-0000-0000-0000EA980000}"/>
    <cellStyle name="Style 2 3 3" xfId="39149" xr:uid="{00000000-0005-0000-0000-0000EB980000}"/>
    <cellStyle name="Style 2 3 3 2" xfId="39150" xr:uid="{00000000-0005-0000-0000-0000EC980000}"/>
    <cellStyle name="Style 2 3 3 3" xfId="39151" xr:uid="{00000000-0005-0000-0000-0000ED980000}"/>
    <cellStyle name="Style 2 3 3 4" xfId="39152" xr:uid="{00000000-0005-0000-0000-0000EE980000}"/>
    <cellStyle name="Style 2 3 4" xfId="39153" xr:uid="{00000000-0005-0000-0000-0000EF980000}"/>
    <cellStyle name="Style 2 3 4 2" xfId="39154" xr:uid="{00000000-0005-0000-0000-0000F0980000}"/>
    <cellStyle name="Style 2 3 4 3" xfId="39155" xr:uid="{00000000-0005-0000-0000-0000F1980000}"/>
    <cellStyle name="Style 2 3 5" xfId="39156" xr:uid="{00000000-0005-0000-0000-0000F2980000}"/>
    <cellStyle name="Style 2 3 5 2" xfId="39157" xr:uid="{00000000-0005-0000-0000-0000F3980000}"/>
    <cellStyle name="Style 2 3 6" xfId="39158" xr:uid="{00000000-0005-0000-0000-0000F4980000}"/>
    <cellStyle name="Style 2 3 6 2" xfId="39159" xr:uid="{00000000-0005-0000-0000-0000F5980000}"/>
    <cellStyle name="Style 2 3 7" xfId="39160" xr:uid="{00000000-0005-0000-0000-0000F6980000}"/>
    <cellStyle name="Style 2 4" xfId="39161" xr:uid="{00000000-0005-0000-0000-0000F7980000}"/>
    <cellStyle name="Style 2 4 2" xfId="39162" xr:uid="{00000000-0005-0000-0000-0000F8980000}"/>
    <cellStyle name="Style 2 4 2 2" xfId="39163" xr:uid="{00000000-0005-0000-0000-0000F9980000}"/>
    <cellStyle name="Style 2 4 2 2 2" xfId="39164" xr:uid="{00000000-0005-0000-0000-0000FA980000}"/>
    <cellStyle name="Style 2 4 2 2 3" xfId="39165" xr:uid="{00000000-0005-0000-0000-0000FB980000}"/>
    <cellStyle name="Style 2 4 2 3" xfId="39166" xr:uid="{00000000-0005-0000-0000-0000FC980000}"/>
    <cellStyle name="Style 2 4 2 3 2" xfId="39167" xr:uid="{00000000-0005-0000-0000-0000FD980000}"/>
    <cellStyle name="Style 2 4 2 3 3" xfId="39168" xr:uid="{00000000-0005-0000-0000-0000FE980000}"/>
    <cellStyle name="Style 2 4 2 4" xfId="39169" xr:uid="{00000000-0005-0000-0000-0000FF980000}"/>
    <cellStyle name="Style 2 4 2 4 2" xfId="39170" xr:uid="{00000000-0005-0000-0000-000000990000}"/>
    <cellStyle name="Style 2 4 2 5" xfId="39171" xr:uid="{00000000-0005-0000-0000-000001990000}"/>
    <cellStyle name="Style 2 4 2 5 2" xfId="39172" xr:uid="{00000000-0005-0000-0000-000002990000}"/>
    <cellStyle name="Style 2 4 2 6" xfId="39173" xr:uid="{00000000-0005-0000-0000-000003990000}"/>
    <cellStyle name="Style 2 4 3" xfId="39174" xr:uid="{00000000-0005-0000-0000-000004990000}"/>
    <cellStyle name="Style 2 4 3 2" xfId="39175" xr:uid="{00000000-0005-0000-0000-000005990000}"/>
    <cellStyle name="Style 2 4 3 3" xfId="39176" xr:uid="{00000000-0005-0000-0000-000006990000}"/>
    <cellStyle name="Style 2 4 3 4" xfId="39177" xr:uid="{00000000-0005-0000-0000-000007990000}"/>
    <cellStyle name="Style 2 4 4" xfId="39178" xr:uid="{00000000-0005-0000-0000-000008990000}"/>
    <cellStyle name="Style 2 4 4 2" xfId="39179" xr:uid="{00000000-0005-0000-0000-000009990000}"/>
    <cellStyle name="Style 2 4 4 3" xfId="39180" xr:uid="{00000000-0005-0000-0000-00000A990000}"/>
    <cellStyle name="Style 2 4 5" xfId="39181" xr:uid="{00000000-0005-0000-0000-00000B990000}"/>
    <cellStyle name="Style 2 4 5 2" xfId="39182" xr:uid="{00000000-0005-0000-0000-00000C990000}"/>
    <cellStyle name="Style 2 4 6" xfId="39183" xr:uid="{00000000-0005-0000-0000-00000D990000}"/>
    <cellStyle name="Style 2 4 6 2" xfId="39184" xr:uid="{00000000-0005-0000-0000-00000E990000}"/>
    <cellStyle name="Style 2 4 7" xfId="39185" xr:uid="{00000000-0005-0000-0000-00000F990000}"/>
    <cellStyle name="Style 2 5" xfId="39186" xr:uid="{00000000-0005-0000-0000-000010990000}"/>
    <cellStyle name="Style 2 5 2" xfId="39187" xr:uid="{00000000-0005-0000-0000-000011990000}"/>
    <cellStyle name="Style 2 5 2 2" xfId="39188" xr:uid="{00000000-0005-0000-0000-000012990000}"/>
    <cellStyle name="Style 2 5 2 2 2" xfId="39189" xr:uid="{00000000-0005-0000-0000-000013990000}"/>
    <cellStyle name="Style 2 5 2 2 3" xfId="39190" xr:uid="{00000000-0005-0000-0000-000014990000}"/>
    <cellStyle name="Style 2 5 2 3" xfId="39191" xr:uid="{00000000-0005-0000-0000-000015990000}"/>
    <cellStyle name="Style 2 5 2 3 2" xfId="39192" xr:uid="{00000000-0005-0000-0000-000016990000}"/>
    <cellStyle name="Style 2 5 2 3 3" xfId="39193" xr:uid="{00000000-0005-0000-0000-000017990000}"/>
    <cellStyle name="Style 2 5 2 4" xfId="39194" xr:uid="{00000000-0005-0000-0000-000018990000}"/>
    <cellStyle name="Style 2 5 2 4 2" xfId="39195" xr:uid="{00000000-0005-0000-0000-000019990000}"/>
    <cellStyle name="Style 2 5 2 5" xfId="39196" xr:uid="{00000000-0005-0000-0000-00001A990000}"/>
    <cellStyle name="Style 2 5 2 5 2" xfId="39197" xr:uid="{00000000-0005-0000-0000-00001B990000}"/>
    <cellStyle name="Style 2 5 2 6" xfId="39198" xr:uid="{00000000-0005-0000-0000-00001C990000}"/>
    <cellStyle name="Style 2 5 3" xfId="39199" xr:uid="{00000000-0005-0000-0000-00001D990000}"/>
    <cellStyle name="Style 2 5 3 2" xfId="39200" xr:uid="{00000000-0005-0000-0000-00001E990000}"/>
    <cellStyle name="Style 2 5 3 3" xfId="39201" xr:uid="{00000000-0005-0000-0000-00001F990000}"/>
    <cellStyle name="Style 2 5 3 4" xfId="39202" xr:uid="{00000000-0005-0000-0000-000020990000}"/>
    <cellStyle name="Style 2 5 4" xfId="39203" xr:uid="{00000000-0005-0000-0000-000021990000}"/>
    <cellStyle name="Style 2 5 4 2" xfId="39204" xr:uid="{00000000-0005-0000-0000-000022990000}"/>
    <cellStyle name="Style 2 5 4 3" xfId="39205" xr:uid="{00000000-0005-0000-0000-000023990000}"/>
    <cellStyle name="Style 2 5 5" xfId="39206" xr:uid="{00000000-0005-0000-0000-000024990000}"/>
    <cellStyle name="Style 2 5 5 2" xfId="39207" xr:uid="{00000000-0005-0000-0000-000025990000}"/>
    <cellStyle name="Style 2 5 6" xfId="39208" xr:uid="{00000000-0005-0000-0000-000026990000}"/>
    <cellStyle name="Style 2 5 6 2" xfId="39209" xr:uid="{00000000-0005-0000-0000-000027990000}"/>
    <cellStyle name="Style 2 5 7" xfId="39210" xr:uid="{00000000-0005-0000-0000-000028990000}"/>
    <cellStyle name="Style 2 6" xfId="39211" xr:uid="{00000000-0005-0000-0000-000029990000}"/>
    <cellStyle name="Style 2 6 2" xfId="39212" xr:uid="{00000000-0005-0000-0000-00002A990000}"/>
    <cellStyle name="Style 2 6 2 2" xfId="39213" xr:uid="{00000000-0005-0000-0000-00002B990000}"/>
    <cellStyle name="Style 2 6 2 2 2" xfId="39214" xr:uid="{00000000-0005-0000-0000-00002C990000}"/>
    <cellStyle name="Style 2 6 2 2 3" xfId="39215" xr:uid="{00000000-0005-0000-0000-00002D990000}"/>
    <cellStyle name="Style 2 6 2 3" xfId="39216" xr:uid="{00000000-0005-0000-0000-00002E990000}"/>
    <cellStyle name="Style 2 6 2 3 2" xfId="39217" xr:uid="{00000000-0005-0000-0000-00002F990000}"/>
    <cellStyle name="Style 2 6 2 3 3" xfId="39218" xr:uid="{00000000-0005-0000-0000-000030990000}"/>
    <cellStyle name="Style 2 6 2 4" xfId="39219" xr:uid="{00000000-0005-0000-0000-000031990000}"/>
    <cellStyle name="Style 2 6 2 4 2" xfId="39220" xr:uid="{00000000-0005-0000-0000-000032990000}"/>
    <cellStyle name="Style 2 6 2 5" xfId="39221" xr:uid="{00000000-0005-0000-0000-000033990000}"/>
    <cellStyle name="Style 2 6 2 5 2" xfId="39222" xr:uid="{00000000-0005-0000-0000-000034990000}"/>
    <cellStyle name="Style 2 6 2 6" xfId="39223" xr:uid="{00000000-0005-0000-0000-000035990000}"/>
    <cellStyle name="Style 2 6 3" xfId="39224" xr:uid="{00000000-0005-0000-0000-000036990000}"/>
    <cellStyle name="Style 2 6 3 2" xfId="39225" xr:uid="{00000000-0005-0000-0000-000037990000}"/>
    <cellStyle name="Style 2 6 3 3" xfId="39226" xr:uid="{00000000-0005-0000-0000-000038990000}"/>
    <cellStyle name="Style 2 6 3 4" xfId="39227" xr:uid="{00000000-0005-0000-0000-000039990000}"/>
    <cellStyle name="Style 2 6 4" xfId="39228" xr:uid="{00000000-0005-0000-0000-00003A990000}"/>
    <cellStyle name="Style 2 6 4 2" xfId="39229" xr:uid="{00000000-0005-0000-0000-00003B990000}"/>
    <cellStyle name="Style 2 6 4 3" xfId="39230" xr:uid="{00000000-0005-0000-0000-00003C990000}"/>
    <cellStyle name="Style 2 6 5" xfId="39231" xr:uid="{00000000-0005-0000-0000-00003D990000}"/>
    <cellStyle name="Style 2 6 5 2" xfId="39232" xr:uid="{00000000-0005-0000-0000-00003E990000}"/>
    <cellStyle name="Style 2 6 6" xfId="39233" xr:uid="{00000000-0005-0000-0000-00003F990000}"/>
    <cellStyle name="Style 2 6 6 2" xfId="39234" xr:uid="{00000000-0005-0000-0000-000040990000}"/>
    <cellStyle name="Style 2 6 7" xfId="39235" xr:uid="{00000000-0005-0000-0000-000041990000}"/>
    <cellStyle name="Style 2 7" xfId="39236" xr:uid="{00000000-0005-0000-0000-000042990000}"/>
    <cellStyle name="Style 2 7 2" xfId="39237" xr:uid="{00000000-0005-0000-0000-000043990000}"/>
    <cellStyle name="Style 2 7 2 2" xfId="39238" xr:uid="{00000000-0005-0000-0000-000044990000}"/>
    <cellStyle name="Style 2 7 2 2 2" xfId="39239" xr:uid="{00000000-0005-0000-0000-000045990000}"/>
    <cellStyle name="Style 2 7 2 2 3" xfId="39240" xr:uid="{00000000-0005-0000-0000-000046990000}"/>
    <cellStyle name="Style 2 7 2 3" xfId="39241" xr:uid="{00000000-0005-0000-0000-000047990000}"/>
    <cellStyle name="Style 2 7 2 3 2" xfId="39242" xr:uid="{00000000-0005-0000-0000-000048990000}"/>
    <cellStyle name="Style 2 7 2 3 3" xfId="39243" xr:uid="{00000000-0005-0000-0000-000049990000}"/>
    <cellStyle name="Style 2 7 2 4" xfId="39244" xr:uid="{00000000-0005-0000-0000-00004A990000}"/>
    <cellStyle name="Style 2 7 2 4 2" xfId="39245" xr:uid="{00000000-0005-0000-0000-00004B990000}"/>
    <cellStyle name="Style 2 7 2 5" xfId="39246" xr:uid="{00000000-0005-0000-0000-00004C990000}"/>
    <cellStyle name="Style 2 7 2 5 2" xfId="39247" xr:uid="{00000000-0005-0000-0000-00004D990000}"/>
    <cellStyle name="Style 2 7 2 6" xfId="39248" xr:uid="{00000000-0005-0000-0000-00004E990000}"/>
    <cellStyle name="Style 2 7 3" xfId="39249" xr:uid="{00000000-0005-0000-0000-00004F990000}"/>
    <cellStyle name="Style 2 7 3 2" xfId="39250" xr:uid="{00000000-0005-0000-0000-000050990000}"/>
    <cellStyle name="Style 2 7 3 3" xfId="39251" xr:uid="{00000000-0005-0000-0000-000051990000}"/>
    <cellStyle name="Style 2 7 3 4" xfId="39252" xr:uid="{00000000-0005-0000-0000-000052990000}"/>
    <cellStyle name="Style 2 7 4" xfId="39253" xr:uid="{00000000-0005-0000-0000-000053990000}"/>
    <cellStyle name="Style 2 7 4 2" xfId="39254" xr:uid="{00000000-0005-0000-0000-000054990000}"/>
    <cellStyle name="Style 2 7 4 3" xfId="39255" xr:uid="{00000000-0005-0000-0000-000055990000}"/>
    <cellStyle name="Style 2 7 5" xfId="39256" xr:uid="{00000000-0005-0000-0000-000056990000}"/>
    <cellStyle name="Style 2 7 5 2" xfId="39257" xr:uid="{00000000-0005-0000-0000-000057990000}"/>
    <cellStyle name="Style 2 7 6" xfId="39258" xr:uid="{00000000-0005-0000-0000-000058990000}"/>
    <cellStyle name="Style 2 7 6 2" xfId="39259" xr:uid="{00000000-0005-0000-0000-000059990000}"/>
    <cellStyle name="Style 2 7 7" xfId="39260" xr:uid="{00000000-0005-0000-0000-00005A990000}"/>
    <cellStyle name="Style 2 8" xfId="39261" xr:uid="{00000000-0005-0000-0000-00005B990000}"/>
    <cellStyle name="Style 2 8 2" xfId="39262" xr:uid="{00000000-0005-0000-0000-00005C990000}"/>
    <cellStyle name="Style 2 8 2 2" xfId="39263" xr:uid="{00000000-0005-0000-0000-00005D990000}"/>
    <cellStyle name="Style 2 8 2 2 2" xfId="39264" xr:uid="{00000000-0005-0000-0000-00005E990000}"/>
    <cellStyle name="Style 2 8 2 2 2 2" xfId="39265" xr:uid="{00000000-0005-0000-0000-00005F990000}"/>
    <cellStyle name="Style 2 8 2 2 2 3" xfId="39266" xr:uid="{00000000-0005-0000-0000-000060990000}"/>
    <cellStyle name="Style 2 8 2 2 3" xfId="39267" xr:uid="{00000000-0005-0000-0000-000061990000}"/>
    <cellStyle name="Style 2 8 2 2 3 2" xfId="39268" xr:uid="{00000000-0005-0000-0000-000062990000}"/>
    <cellStyle name="Style 2 8 2 2 3 3" xfId="39269" xr:uid="{00000000-0005-0000-0000-000063990000}"/>
    <cellStyle name="Style 2 8 2 2 4" xfId="39270" xr:uid="{00000000-0005-0000-0000-000064990000}"/>
    <cellStyle name="Style 2 8 2 2 4 2" xfId="39271" xr:uid="{00000000-0005-0000-0000-000065990000}"/>
    <cellStyle name="Style 2 8 2 2 5" xfId="39272" xr:uid="{00000000-0005-0000-0000-000066990000}"/>
    <cellStyle name="Style 2 8 2 2 5 2" xfId="39273" xr:uid="{00000000-0005-0000-0000-000067990000}"/>
    <cellStyle name="Style 2 8 2 2 6" xfId="39274" xr:uid="{00000000-0005-0000-0000-000068990000}"/>
    <cellStyle name="Style 2 8 2 3" xfId="39275" xr:uid="{00000000-0005-0000-0000-000069990000}"/>
    <cellStyle name="Style 2 8 2 3 2" xfId="39276" xr:uid="{00000000-0005-0000-0000-00006A990000}"/>
    <cellStyle name="Style 2 8 2 3 2 2" xfId="39277" xr:uid="{00000000-0005-0000-0000-00006B990000}"/>
    <cellStyle name="Style 2 8 2 3 2 3" xfId="39278" xr:uid="{00000000-0005-0000-0000-00006C990000}"/>
    <cellStyle name="Style 2 8 2 3 3" xfId="39279" xr:uid="{00000000-0005-0000-0000-00006D990000}"/>
    <cellStyle name="Style 2 8 2 3 3 2" xfId="39280" xr:uid="{00000000-0005-0000-0000-00006E990000}"/>
    <cellStyle name="Style 2 8 2 3 3 3" xfId="39281" xr:uid="{00000000-0005-0000-0000-00006F990000}"/>
    <cellStyle name="Style 2 8 2 3 4" xfId="39282" xr:uid="{00000000-0005-0000-0000-000070990000}"/>
    <cellStyle name="Style 2 8 2 3 4 2" xfId="39283" xr:uid="{00000000-0005-0000-0000-000071990000}"/>
    <cellStyle name="Style 2 8 2 3 5" xfId="39284" xr:uid="{00000000-0005-0000-0000-000072990000}"/>
    <cellStyle name="Style 2 8 2 3 5 2" xfId="39285" xr:uid="{00000000-0005-0000-0000-000073990000}"/>
    <cellStyle name="Style 2 8 2 3 6" xfId="39286" xr:uid="{00000000-0005-0000-0000-000074990000}"/>
    <cellStyle name="Style 2 8 2 4" xfId="39287" xr:uid="{00000000-0005-0000-0000-000075990000}"/>
    <cellStyle name="Style 2 8 2 4 2" xfId="39288" xr:uid="{00000000-0005-0000-0000-000076990000}"/>
    <cellStyle name="Style 2 8 2 4 3" xfId="39289" xr:uid="{00000000-0005-0000-0000-000077990000}"/>
    <cellStyle name="Style 2 8 2 5" xfId="39290" xr:uid="{00000000-0005-0000-0000-000078990000}"/>
    <cellStyle name="Style 2 8 2 5 2" xfId="39291" xr:uid="{00000000-0005-0000-0000-000079990000}"/>
    <cellStyle name="Style 2 8 2 5 3" xfId="39292" xr:uid="{00000000-0005-0000-0000-00007A990000}"/>
    <cellStyle name="Style 2 8 2 6" xfId="39293" xr:uid="{00000000-0005-0000-0000-00007B990000}"/>
    <cellStyle name="Style 2 8 2 6 2" xfId="39294" xr:uid="{00000000-0005-0000-0000-00007C990000}"/>
    <cellStyle name="Style 2 8 2 7" xfId="39295" xr:uid="{00000000-0005-0000-0000-00007D990000}"/>
    <cellStyle name="Style 2 8 2 7 2" xfId="39296" xr:uid="{00000000-0005-0000-0000-00007E990000}"/>
    <cellStyle name="Style 2 8 2 8" xfId="39297" xr:uid="{00000000-0005-0000-0000-00007F990000}"/>
    <cellStyle name="Style 2 8 3" xfId="39298" xr:uid="{00000000-0005-0000-0000-000080990000}"/>
    <cellStyle name="Style 2 8 3 2" xfId="39299" xr:uid="{00000000-0005-0000-0000-000081990000}"/>
    <cellStyle name="Style 2 8 3 3" xfId="39300" xr:uid="{00000000-0005-0000-0000-000082990000}"/>
    <cellStyle name="Style 2 8 4" xfId="39301" xr:uid="{00000000-0005-0000-0000-000083990000}"/>
    <cellStyle name="Style 2 8 4 2" xfId="39302" xr:uid="{00000000-0005-0000-0000-000084990000}"/>
    <cellStyle name="Style 2 8 4 3" xfId="39303" xr:uid="{00000000-0005-0000-0000-000085990000}"/>
    <cellStyle name="Style 2 8 5" xfId="39304" xr:uid="{00000000-0005-0000-0000-000086990000}"/>
    <cellStyle name="Style 2 8 5 2" xfId="39305" xr:uid="{00000000-0005-0000-0000-000087990000}"/>
    <cellStyle name="Style 2 8 6" xfId="39306" xr:uid="{00000000-0005-0000-0000-000088990000}"/>
    <cellStyle name="Style 2 8 6 2" xfId="39307" xr:uid="{00000000-0005-0000-0000-000089990000}"/>
    <cellStyle name="Style 2 8 7" xfId="39308" xr:uid="{00000000-0005-0000-0000-00008A990000}"/>
    <cellStyle name="Style 2 9" xfId="39309" xr:uid="{00000000-0005-0000-0000-00008B990000}"/>
    <cellStyle name="Style 2 9 2" xfId="39310" xr:uid="{00000000-0005-0000-0000-00008C990000}"/>
    <cellStyle name="Style 2 9 2 2" xfId="39311" xr:uid="{00000000-0005-0000-0000-00008D990000}"/>
    <cellStyle name="Style 2 9 2 2 2" xfId="39312" xr:uid="{00000000-0005-0000-0000-00008E990000}"/>
    <cellStyle name="Style 2 9 2 2 3" xfId="39313" xr:uid="{00000000-0005-0000-0000-00008F990000}"/>
    <cellStyle name="Style 2 9 2 3" xfId="39314" xr:uid="{00000000-0005-0000-0000-000090990000}"/>
    <cellStyle name="Style 2 9 2 3 2" xfId="39315" xr:uid="{00000000-0005-0000-0000-000091990000}"/>
    <cellStyle name="Style 2 9 2 3 3" xfId="39316" xr:uid="{00000000-0005-0000-0000-000092990000}"/>
    <cellStyle name="Style 2 9 2 4" xfId="39317" xr:uid="{00000000-0005-0000-0000-000093990000}"/>
    <cellStyle name="Style 2 9 2 4 2" xfId="39318" xr:uid="{00000000-0005-0000-0000-000094990000}"/>
    <cellStyle name="Style 2 9 2 5" xfId="39319" xr:uid="{00000000-0005-0000-0000-000095990000}"/>
    <cellStyle name="Style 2 9 2 5 2" xfId="39320" xr:uid="{00000000-0005-0000-0000-000096990000}"/>
    <cellStyle name="Style 2 9 2 6" xfId="39321" xr:uid="{00000000-0005-0000-0000-000097990000}"/>
    <cellStyle name="Style 2 9 3" xfId="39322" xr:uid="{00000000-0005-0000-0000-000098990000}"/>
    <cellStyle name="Style 2 9 3 2" xfId="39323" xr:uid="{00000000-0005-0000-0000-000099990000}"/>
    <cellStyle name="Style 2 9 3 2 2" xfId="39324" xr:uid="{00000000-0005-0000-0000-00009A990000}"/>
    <cellStyle name="Style 2 9 3 2 3" xfId="39325" xr:uid="{00000000-0005-0000-0000-00009B990000}"/>
    <cellStyle name="Style 2 9 3 3" xfId="39326" xr:uid="{00000000-0005-0000-0000-00009C990000}"/>
    <cellStyle name="Style 2 9 3 3 2" xfId="39327" xr:uid="{00000000-0005-0000-0000-00009D990000}"/>
    <cellStyle name="Style 2 9 3 3 3" xfId="39328" xr:uid="{00000000-0005-0000-0000-00009E990000}"/>
    <cellStyle name="Style 2 9 3 4" xfId="39329" xr:uid="{00000000-0005-0000-0000-00009F990000}"/>
    <cellStyle name="Style 2 9 3 4 2" xfId="39330" xr:uid="{00000000-0005-0000-0000-0000A0990000}"/>
    <cellStyle name="Style 2 9 3 5" xfId="39331" xr:uid="{00000000-0005-0000-0000-0000A1990000}"/>
    <cellStyle name="Style 2 9 3 5 2" xfId="39332" xr:uid="{00000000-0005-0000-0000-0000A2990000}"/>
    <cellStyle name="Style 2 9 3 6" xfId="39333" xr:uid="{00000000-0005-0000-0000-0000A3990000}"/>
    <cellStyle name="Style 2 9 4" xfId="39334" xr:uid="{00000000-0005-0000-0000-0000A4990000}"/>
    <cellStyle name="Style 2 9 4 2" xfId="39335" xr:uid="{00000000-0005-0000-0000-0000A5990000}"/>
    <cellStyle name="Style 2 9 4 3" xfId="39336" xr:uid="{00000000-0005-0000-0000-0000A6990000}"/>
    <cellStyle name="Style 2 9 5" xfId="39337" xr:uid="{00000000-0005-0000-0000-0000A7990000}"/>
    <cellStyle name="Style 2 9 5 2" xfId="39338" xr:uid="{00000000-0005-0000-0000-0000A8990000}"/>
    <cellStyle name="Style 2 9 5 3" xfId="39339" xr:uid="{00000000-0005-0000-0000-0000A9990000}"/>
    <cellStyle name="Style 2 9 6" xfId="39340" xr:uid="{00000000-0005-0000-0000-0000AA990000}"/>
    <cellStyle name="Style 2 9 6 2" xfId="39341" xr:uid="{00000000-0005-0000-0000-0000AB990000}"/>
    <cellStyle name="Style 2 9 7" xfId="39342" xr:uid="{00000000-0005-0000-0000-0000AC990000}"/>
    <cellStyle name="Style 2 9 7 2" xfId="39343" xr:uid="{00000000-0005-0000-0000-0000AD990000}"/>
    <cellStyle name="Style 2 9 8" xfId="39344" xr:uid="{00000000-0005-0000-0000-0000AE990000}"/>
    <cellStyle name="Style 2_Adjustments-RSVA" xfId="39345" xr:uid="{00000000-0005-0000-0000-0000AF990000}"/>
    <cellStyle name="Style 23" xfId="39346" xr:uid="{00000000-0005-0000-0000-0000B0990000}"/>
    <cellStyle name="Style 3" xfId="39347" xr:uid="{00000000-0005-0000-0000-0000B1990000}"/>
    <cellStyle name="Style 3 10" xfId="39348" xr:uid="{00000000-0005-0000-0000-0000B2990000}"/>
    <cellStyle name="Style 3 10 2" xfId="39349" xr:uid="{00000000-0005-0000-0000-0000B3990000}"/>
    <cellStyle name="Style 3 10 2 2" xfId="39350" xr:uid="{00000000-0005-0000-0000-0000B4990000}"/>
    <cellStyle name="Style 3 10 2 2 2" xfId="39351" xr:uid="{00000000-0005-0000-0000-0000B5990000}"/>
    <cellStyle name="Style 3 10 2 2 3" xfId="39352" xr:uid="{00000000-0005-0000-0000-0000B6990000}"/>
    <cellStyle name="Style 3 10 2 3" xfId="39353" xr:uid="{00000000-0005-0000-0000-0000B7990000}"/>
    <cellStyle name="Style 3 10 2 3 2" xfId="39354" xr:uid="{00000000-0005-0000-0000-0000B8990000}"/>
    <cellStyle name="Style 3 10 2 3 3" xfId="39355" xr:uid="{00000000-0005-0000-0000-0000B9990000}"/>
    <cellStyle name="Style 3 10 2 4" xfId="39356" xr:uid="{00000000-0005-0000-0000-0000BA990000}"/>
    <cellStyle name="Style 3 10 2 4 2" xfId="39357" xr:uid="{00000000-0005-0000-0000-0000BB990000}"/>
    <cellStyle name="Style 3 10 2 5" xfId="39358" xr:uid="{00000000-0005-0000-0000-0000BC990000}"/>
    <cellStyle name="Style 3 10 2 5 2" xfId="39359" xr:uid="{00000000-0005-0000-0000-0000BD990000}"/>
    <cellStyle name="Style 3 10 2 6" xfId="39360" xr:uid="{00000000-0005-0000-0000-0000BE990000}"/>
    <cellStyle name="Style 3 10 3" xfId="39361" xr:uid="{00000000-0005-0000-0000-0000BF990000}"/>
    <cellStyle name="Style 3 10 3 2" xfId="39362" xr:uid="{00000000-0005-0000-0000-0000C0990000}"/>
    <cellStyle name="Style 3 10 3 2 2" xfId="39363" xr:uid="{00000000-0005-0000-0000-0000C1990000}"/>
    <cellStyle name="Style 3 10 3 2 3" xfId="39364" xr:uid="{00000000-0005-0000-0000-0000C2990000}"/>
    <cellStyle name="Style 3 10 3 3" xfId="39365" xr:uid="{00000000-0005-0000-0000-0000C3990000}"/>
    <cellStyle name="Style 3 10 3 3 2" xfId="39366" xr:uid="{00000000-0005-0000-0000-0000C4990000}"/>
    <cellStyle name="Style 3 10 3 3 3" xfId="39367" xr:uid="{00000000-0005-0000-0000-0000C5990000}"/>
    <cellStyle name="Style 3 10 3 4" xfId="39368" xr:uid="{00000000-0005-0000-0000-0000C6990000}"/>
    <cellStyle name="Style 3 10 3 4 2" xfId="39369" xr:uid="{00000000-0005-0000-0000-0000C7990000}"/>
    <cellStyle name="Style 3 10 3 5" xfId="39370" xr:uid="{00000000-0005-0000-0000-0000C8990000}"/>
    <cellStyle name="Style 3 10 3 5 2" xfId="39371" xr:uid="{00000000-0005-0000-0000-0000C9990000}"/>
    <cellStyle name="Style 3 10 3 6" xfId="39372" xr:uid="{00000000-0005-0000-0000-0000CA990000}"/>
    <cellStyle name="Style 3 10 4" xfId="39373" xr:uid="{00000000-0005-0000-0000-0000CB990000}"/>
    <cellStyle name="Style 3 10 4 2" xfId="39374" xr:uid="{00000000-0005-0000-0000-0000CC990000}"/>
    <cellStyle name="Style 3 10 4 3" xfId="39375" xr:uid="{00000000-0005-0000-0000-0000CD990000}"/>
    <cellStyle name="Style 3 10 5" xfId="39376" xr:uid="{00000000-0005-0000-0000-0000CE990000}"/>
    <cellStyle name="Style 3 10 5 2" xfId="39377" xr:uid="{00000000-0005-0000-0000-0000CF990000}"/>
    <cellStyle name="Style 3 10 5 3" xfId="39378" xr:uid="{00000000-0005-0000-0000-0000D0990000}"/>
    <cellStyle name="Style 3 10 6" xfId="39379" xr:uid="{00000000-0005-0000-0000-0000D1990000}"/>
    <cellStyle name="Style 3 10 6 2" xfId="39380" xr:uid="{00000000-0005-0000-0000-0000D2990000}"/>
    <cellStyle name="Style 3 10 7" xfId="39381" xr:uid="{00000000-0005-0000-0000-0000D3990000}"/>
    <cellStyle name="Style 3 10 7 2" xfId="39382" xr:uid="{00000000-0005-0000-0000-0000D4990000}"/>
    <cellStyle name="Style 3 10 8" xfId="39383" xr:uid="{00000000-0005-0000-0000-0000D5990000}"/>
    <cellStyle name="Style 3 11" xfId="39384" xr:uid="{00000000-0005-0000-0000-0000D6990000}"/>
    <cellStyle name="Style 3 11 2" xfId="39385" xr:uid="{00000000-0005-0000-0000-0000D7990000}"/>
    <cellStyle name="Style 3 11 2 2" xfId="39386" xr:uid="{00000000-0005-0000-0000-0000D8990000}"/>
    <cellStyle name="Style 3 11 2 2 2" xfId="39387" xr:uid="{00000000-0005-0000-0000-0000D9990000}"/>
    <cellStyle name="Style 3 11 2 3" xfId="39388" xr:uid="{00000000-0005-0000-0000-0000DA990000}"/>
    <cellStyle name="Style 3 11 2 3 2" xfId="39389" xr:uid="{00000000-0005-0000-0000-0000DB990000}"/>
    <cellStyle name="Style 3 11 3" xfId="39390" xr:uid="{00000000-0005-0000-0000-0000DC990000}"/>
    <cellStyle name="Style 3 11 3 2" xfId="39391" xr:uid="{00000000-0005-0000-0000-0000DD990000}"/>
    <cellStyle name="Style 3 11 3 3" xfId="39392" xr:uid="{00000000-0005-0000-0000-0000DE990000}"/>
    <cellStyle name="Style 3 11 4" xfId="39393" xr:uid="{00000000-0005-0000-0000-0000DF990000}"/>
    <cellStyle name="Style 3 11 4 2" xfId="39394" xr:uid="{00000000-0005-0000-0000-0000E0990000}"/>
    <cellStyle name="Style 3 11 5" xfId="39395" xr:uid="{00000000-0005-0000-0000-0000E1990000}"/>
    <cellStyle name="Style 3 11 5 2" xfId="39396" xr:uid="{00000000-0005-0000-0000-0000E2990000}"/>
    <cellStyle name="Style 3 11 6" xfId="39397" xr:uid="{00000000-0005-0000-0000-0000E3990000}"/>
    <cellStyle name="Style 3 12" xfId="39398" xr:uid="{00000000-0005-0000-0000-0000E4990000}"/>
    <cellStyle name="Style 3 12 2" xfId="39399" xr:uid="{00000000-0005-0000-0000-0000E5990000}"/>
    <cellStyle name="Style 3 12 2 2" xfId="39400" xr:uid="{00000000-0005-0000-0000-0000E6990000}"/>
    <cellStyle name="Style 3 12 2 2 2" xfId="39401" xr:uid="{00000000-0005-0000-0000-0000E7990000}"/>
    <cellStyle name="Style 3 12 2 2 3" xfId="39402" xr:uid="{00000000-0005-0000-0000-0000E8990000}"/>
    <cellStyle name="Style 3 12 2 3" xfId="39403" xr:uid="{00000000-0005-0000-0000-0000E9990000}"/>
    <cellStyle name="Style 3 12 2 3 2" xfId="39404" xr:uid="{00000000-0005-0000-0000-0000EA990000}"/>
    <cellStyle name="Style 3 12 2 3 3" xfId="39405" xr:uid="{00000000-0005-0000-0000-0000EB990000}"/>
    <cellStyle name="Style 3 12 2 4" xfId="39406" xr:uid="{00000000-0005-0000-0000-0000EC990000}"/>
    <cellStyle name="Style 3 12 2 4 2" xfId="39407" xr:uid="{00000000-0005-0000-0000-0000ED990000}"/>
    <cellStyle name="Style 3 12 2 5" xfId="39408" xr:uid="{00000000-0005-0000-0000-0000EE990000}"/>
    <cellStyle name="Style 3 12 2 6" xfId="39409" xr:uid="{00000000-0005-0000-0000-0000EF990000}"/>
    <cellStyle name="Style 3 12 2 7" xfId="39410" xr:uid="{00000000-0005-0000-0000-0000F0990000}"/>
    <cellStyle name="Style 3 12 3" xfId="39411" xr:uid="{00000000-0005-0000-0000-0000F1990000}"/>
    <cellStyle name="Style 3 12 3 2" xfId="39412" xr:uid="{00000000-0005-0000-0000-0000F2990000}"/>
    <cellStyle name="Style 3 12 3 3" xfId="39413" xr:uid="{00000000-0005-0000-0000-0000F3990000}"/>
    <cellStyle name="Style 3 12 4" xfId="39414" xr:uid="{00000000-0005-0000-0000-0000F4990000}"/>
    <cellStyle name="Style 3 12 4 2" xfId="39415" xr:uid="{00000000-0005-0000-0000-0000F5990000}"/>
    <cellStyle name="Style 3 12 4 3" xfId="39416" xr:uid="{00000000-0005-0000-0000-0000F6990000}"/>
    <cellStyle name="Style 3 12 5" xfId="39417" xr:uid="{00000000-0005-0000-0000-0000F7990000}"/>
    <cellStyle name="Style 3 12 5 2" xfId="39418" xr:uid="{00000000-0005-0000-0000-0000F8990000}"/>
    <cellStyle name="Style 3 12 6" xfId="39419" xr:uid="{00000000-0005-0000-0000-0000F9990000}"/>
    <cellStyle name="Style 3 12 6 2" xfId="39420" xr:uid="{00000000-0005-0000-0000-0000FA990000}"/>
    <cellStyle name="Style 3 12 7" xfId="39421" xr:uid="{00000000-0005-0000-0000-0000FB990000}"/>
    <cellStyle name="Style 3 13" xfId="39422" xr:uid="{00000000-0005-0000-0000-0000FC990000}"/>
    <cellStyle name="Style 3 13 2" xfId="39423" xr:uid="{00000000-0005-0000-0000-0000FD990000}"/>
    <cellStyle name="Style 3 13 2 2" xfId="39424" xr:uid="{00000000-0005-0000-0000-0000FE990000}"/>
    <cellStyle name="Style 3 13 2 2 2" xfId="39425" xr:uid="{00000000-0005-0000-0000-0000FF990000}"/>
    <cellStyle name="Style 3 13 2 2 2 2" xfId="39426" xr:uid="{00000000-0005-0000-0000-0000009A0000}"/>
    <cellStyle name="Style 3 13 2 2 3" xfId="39427" xr:uid="{00000000-0005-0000-0000-0000019A0000}"/>
    <cellStyle name="Style 3 13 2 2 4" xfId="39428" xr:uid="{00000000-0005-0000-0000-0000029A0000}"/>
    <cellStyle name="Style 3 13 2 3" xfId="39429" xr:uid="{00000000-0005-0000-0000-0000039A0000}"/>
    <cellStyle name="Style 3 13 2 3 2" xfId="39430" xr:uid="{00000000-0005-0000-0000-0000049A0000}"/>
    <cellStyle name="Style 3 13 2 3 2 2" xfId="39431" xr:uid="{00000000-0005-0000-0000-0000059A0000}"/>
    <cellStyle name="Style 3 13 2 3 3" xfId="39432" xr:uid="{00000000-0005-0000-0000-0000069A0000}"/>
    <cellStyle name="Style 3 13 2 3 4" xfId="39433" xr:uid="{00000000-0005-0000-0000-0000079A0000}"/>
    <cellStyle name="Style 3 13 2 4" xfId="39434" xr:uid="{00000000-0005-0000-0000-0000089A0000}"/>
    <cellStyle name="Style 3 13 2 4 2" xfId="39435" xr:uid="{00000000-0005-0000-0000-0000099A0000}"/>
    <cellStyle name="Style 3 13 2 5" xfId="39436" xr:uid="{00000000-0005-0000-0000-00000A9A0000}"/>
    <cellStyle name="Style 3 13 2 6" xfId="39437" xr:uid="{00000000-0005-0000-0000-00000B9A0000}"/>
    <cellStyle name="Style 3 13 2 7" xfId="39438" xr:uid="{00000000-0005-0000-0000-00000C9A0000}"/>
    <cellStyle name="Style 3 13 3" xfId="39439" xr:uid="{00000000-0005-0000-0000-00000D9A0000}"/>
    <cellStyle name="Style 3 13 3 2" xfId="39440" xr:uid="{00000000-0005-0000-0000-00000E9A0000}"/>
    <cellStyle name="Style 3 13 3 2 2" xfId="39441" xr:uid="{00000000-0005-0000-0000-00000F9A0000}"/>
    <cellStyle name="Style 3 13 3 3" xfId="39442" xr:uid="{00000000-0005-0000-0000-0000109A0000}"/>
    <cellStyle name="Style 3 13 3 4" xfId="39443" xr:uid="{00000000-0005-0000-0000-0000119A0000}"/>
    <cellStyle name="Style 3 13 4" xfId="39444" xr:uid="{00000000-0005-0000-0000-0000129A0000}"/>
    <cellStyle name="Style 3 13 4 2" xfId="39445" xr:uid="{00000000-0005-0000-0000-0000139A0000}"/>
    <cellStyle name="Style 3 13 4 3" xfId="39446" xr:uid="{00000000-0005-0000-0000-0000149A0000}"/>
    <cellStyle name="Style 3 13 5" xfId="39447" xr:uid="{00000000-0005-0000-0000-0000159A0000}"/>
    <cellStyle name="Style 3 13 5 2" xfId="39448" xr:uid="{00000000-0005-0000-0000-0000169A0000}"/>
    <cellStyle name="Style 3 13 6" xfId="39449" xr:uid="{00000000-0005-0000-0000-0000179A0000}"/>
    <cellStyle name="Style 3 13 7" xfId="39450" xr:uid="{00000000-0005-0000-0000-0000189A0000}"/>
    <cellStyle name="Style 3 13 8" xfId="39451" xr:uid="{00000000-0005-0000-0000-0000199A0000}"/>
    <cellStyle name="Style 3 14" xfId="39452" xr:uid="{00000000-0005-0000-0000-00001A9A0000}"/>
    <cellStyle name="Style 3 14 2" xfId="39453" xr:uid="{00000000-0005-0000-0000-00001B9A0000}"/>
    <cellStyle name="Style 3 14 2 2" xfId="39454" xr:uid="{00000000-0005-0000-0000-00001C9A0000}"/>
    <cellStyle name="Style 3 14 2 2 2" xfId="39455" xr:uid="{00000000-0005-0000-0000-00001D9A0000}"/>
    <cellStyle name="Style 3 14 2 2 3" xfId="39456" xr:uid="{00000000-0005-0000-0000-00001E9A0000}"/>
    <cellStyle name="Style 3 14 2 3" xfId="39457" xr:uid="{00000000-0005-0000-0000-00001F9A0000}"/>
    <cellStyle name="Style 3 14 2 3 2" xfId="39458" xr:uid="{00000000-0005-0000-0000-0000209A0000}"/>
    <cellStyle name="Style 3 14 2 3 3" xfId="39459" xr:uid="{00000000-0005-0000-0000-0000219A0000}"/>
    <cellStyle name="Style 3 14 2 4" xfId="39460" xr:uid="{00000000-0005-0000-0000-0000229A0000}"/>
    <cellStyle name="Style 3 14 2 4 2" xfId="39461" xr:uid="{00000000-0005-0000-0000-0000239A0000}"/>
    <cellStyle name="Style 3 14 2 5" xfId="39462" xr:uid="{00000000-0005-0000-0000-0000249A0000}"/>
    <cellStyle name="Style 3 14 2 6" xfId="39463" xr:uid="{00000000-0005-0000-0000-0000259A0000}"/>
    <cellStyle name="Style 3 14 2 7" xfId="39464" xr:uid="{00000000-0005-0000-0000-0000269A0000}"/>
    <cellStyle name="Style 3 14 3" xfId="39465" xr:uid="{00000000-0005-0000-0000-0000279A0000}"/>
    <cellStyle name="Style 3 14 3 2" xfId="39466" xr:uid="{00000000-0005-0000-0000-0000289A0000}"/>
    <cellStyle name="Style 3 14 3 2 2" xfId="39467" xr:uid="{00000000-0005-0000-0000-0000299A0000}"/>
    <cellStyle name="Style 3 14 3 2 2 2" xfId="39468" xr:uid="{00000000-0005-0000-0000-00002A9A0000}"/>
    <cellStyle name="Style 3 14 3 2 3" xfId="39469" xr:uid="{00000000-0005-0000-0000-00002B9A0000}"/>
    <cellStyle name="Style 3 14 3 3" xfId="39470" xr:uid="{00000000-0005-0000-0000-00002C9A0000}"/>
    <cellStyle name="Style 3 14 3 3 2" xfId="39471" xr:uid="{00000000-0005-0000-0000-00002D9A0000}"/>
    <cellStyle name="Style 3 14 3 4" xfId="39472" xr:uid="{00000000-0005-0000-0000-00002E9A0000}"/>
    <cellStyle name="Style 3 14 3 5" xfId="39473" xr:uid="{00000000-0005-0000-0000-00002F9A0000}"/>
    <cellStyle name="Style 3 14 3 6" xfId="39474" xr:uid="{00000000-0005-0000-0000-0000309A0000}"/>
    <cellStyle name="Style 3 14 4" xfId="39475" xr:uid="{00000000-0005-0000-0000-0000319A0000}"/>
    <cellStyle name="Style 3 14 4 2" xfId="39476" xr:uid="{00000000-0005-0000-0000-0000329A0000}"/>
    <cellStyle name="Style 3 14 4 3" xfId="39477" xr:uid="{00000000-0005-0000-0000-0000339A0000}"/>
    <cellStyle name="Style 3 14 5" xfId="39478" xr:uid="{00000000-0005-0000-0000-0000349A0000}"/>
    <cellStyle name="Style 3 14 5 2" xfId="39479" xr:uid="{00000000-0005-0000-0000-0000359A0000}"/>
    <cellStyle name="Style 3 14 6" xfId="39480" xr:uid="{00000000-0005-0000-0000-0000369A0000}"/>
    <cellStyle name="Style 3 14 7" xfId="39481" xr:uid="{00000000-0005-0000-0000-0000379A0000}"/>
    <cellStyle name="Style 3 14 8" xfId="39482" xr:uid="{00000000-0005-0000-0000-0000389A0000}"/>
    <cellStyle name="Style 3 15" xfId="39483" xr:uid="{00000000-0005-0000-0000-0000399A0000}"/>
    <cellStyle name="Style 3 15 2" xfId="39484" xr:uid="{00000000-0005-0000-0000-00003A9A0000}"/>
    <cellStyle name="Style 3 15 2 2" xfId="39485" xr:uid="{00000000-0005-0000-0000-00003B9A0000}"/>
    <cellStyle name="Style 3 15 2 2 2" xfId="39486" xr:uid="{00000000-0005-0000-0000-00003C9A0000}"/>
    <cellStyle name="Style 3 15 2 3" xfId="39487" xr:uid="{00000000-0005-0000-0000-00003D9A0000}"/>
    <cellStyle name="Style 3 15 2 4" xfId="39488" xr:uid="{00000000-0005-0000-0000-00003E9A0000}"/>
    <cellStyle name="Style 3 15 2 5" xfId="39489" xr:uid="{00000000-0005-0000-0000-00003F9A0000}"/>
    <cellStyle name="Style 3 15 3" xfId="39490" xr:uid="{00000000-0005-0000-0000-0000409A0000}"/>
    <cellStyle name="Style 3 15 3 2" xfId="39491" xr:uid="{00000000-0005-0000-0000-0000419A0000}"/>
    <cellStyle name="Style 3 15 3 2 2" xfId="39492" xr:uid="{00000000-0005-0000-0000-0000429A0000}"/>
    <cellStyle name="Style 3 15 3 2 2 2" xfId="39493" xr:uid="{00000000-0005-0000-0000-0000439A0000}"/>
    <cellStyle name="Style 3 15 3 2 3" xfId="39494" xr:uid="{00000000-0005-0000-0000-0000449A0000}"/>
    <cellStyle name="Style 3 15 3 3" xfId="39495" xr:uid="{00000000-0005-0000-0000-0000459A0000}"/>
    <cellStyle name="Style 3 15 3 3 2" xfId="39496" xr:uid="{00000000-0005-0000-0000-0000469A0000}"/>
    <cellStyle name="Style 3 15 3 4" xfId="39497" xr:uid="{00000000-0005-0000-0000-0000479A0000}"/>
    <cellStyle name="Style 3 15 3 5" xfId="39498" xr:uid="{00000000-0005-0000-0000-0000489A0000}"/>
    <cellStyle name="Style 3 15 4" xfId="39499" xr:uid="{00000000-0005-0000-0000-0000499A0000}"/>
    <cellStyle name="Style 3 15 4 2" xfId="39500" xr:uid="{00000000-0005-0000-0000-00004A9A0000}"/>
    <cellStyle name="Style 3 15 5" xfId="39501" xr:uid="{00000000-0005-0000-0000-00004B9A0000}"/>
    <cellStyle name="Style 3 15 6" xfId="39502" xr:uid="{00000000-0005-0000-0000-00004C9A0000}"/>
    <cellStyle name="Style 3 15 7" xfId="39503" xr:uid="{00000000-0005-0000-0000-00004D9A0000}"/>
    <cellStyle name="Style 3 16" xfId="39504" xr:uid="{00000000-0005-0000-0000-00004E9A0000}"/>
    <cellStyle name="Style 3 16 2" xfId="39505" xr:uid="{00000000-0005-0000-0000-00004F9A0000}"/>
    <cellStyle name="Style 3 16 2 2" xfId="39506" xr:uid="{00000000-0005-0000-0000-0000509A0000}"/>
    <cellStyle name="Style 3 16 2 2 2" xfId="39507" xr:uid="{00000000-0005-0000-0000-0000519A0000}"/>
    <cellStyle name="Style 3 16 2 2 2 2" xfId="39508" xr:uid="{00000000-0005-0000-0000-0000529A0000}"/>
    <cellStyle name="Style 3 16 2 2 3" xfId="39509" xr:uid="{00000000-0005-0000-0000-0000539A0000}"/>
    <cellStyle name="Style 3 16 2 3" xfId="39510" xr:uid="{00000000-0005-0000-0000-0000549A0000}"/>
    <cellStyle name="Style 3 16 2 3 2" xfId="39511" xr:uid="{00000000-0005-0000-0000-0000559A0000}"/>
    <cellStyle name="Style 3 16 2 4" xfId="39512" xr:uid="{00000000-0005-0000-0000-0000569A0000}"/>
    <cellStyle name="Style 3 16 3" xfId="39513" xr:uid="{00000000-0005-0000-0000-0000579A0000}"/>
    <cellStyle name="Style 3 16 3 2" xfId="39514" xr:uid="{00000000-0005-0000-0000-0000589A0000}"/>
    <cellStyle name="Style 3 16 3 2 2" xfId="39515" xr:uid="{00000000-0005-0000-0000-0000599A0000}"/>
    <cellStyle name="Style 3 16 3 3" xfId="39516" xr:uid="{00000000-0005-0000-0000-00005A9A0000}"/>
    <cellStyle name="Style 3 16 4" xfId="39517" xr:uid="{00000000-0005-0000-0000-00005B9A0000}"/>
    <cellStyle name="Style 3 16 4 2" xfId="39518" xr:uid="{00000000-0005-0000-0000-00005C9A0000}"/>
    <cellStyle name="Style 3 16 5" xfId="39519" xr:uid="{00000000-0005-0000-0000-00005D9A0000}"/>
    <cellStyle name="Style 3 16 6" xfId="39520" xr:uid="{00000000-0005-0000-0000-00005E9A0000}"/>
    <cellStyle name="Style 3 16 7" xfId="39521" xr:uid="{00000000-0005-0000-0000-00005F9A0000}"/>
    <cellStyle name="Style 3 17" xfId="39522" xr:uid="{00000000-0005-0000-0000-0000609A0000}"/>
    <cellStyle name="Style 3 17 2" xfId="39523" xr:uid="{00000000-0005-0000-0000-0000619A0000}"/>
    <cellStyle name="Style 3 17 2 2" xfId="39524" xr:uid="{00000000-0005-0000-0000-0000629A0000}"/>
    <cellStyle name="Style 3 17 2 2 2" xfId="39525" xr:uid="{00000000-0005-0000-0000-0000639A0000}"/>
    <cellStyle name="Style 3 17 2 3" xfId="39526" xr:uid="{00000000-0005-0000-0000-0000649A0000}"/>
    <cellStyle name="Style 3 17 3" xfId="39527" xr:uid="{00000000-0005-0000-0000-0000659A0000}"/>
    <cellStyle name="Style 3 17 3 2" xfId="39528" xr:uid="{00000000-0005-0000-0000-0000669A0000}"/>
    <cellStyle name="Style 3 17 3 2 2" xfId="39529" xr:uid="{00000000-0005-0000-0000-0000679A0000}"/>
    <cellStyle name="Style 3 17 3 3" xfId="39530" xr:uid="{00000000-0005-0000-0000-0000689A0000}"/>
    <cellStyle name="Style 3 17 4" xfId="39531" xr:uid="{00000000-0005-0000-0000-0000699A0000}"/>
    <cellStyle name="Style 3 17 4 2" xfId="39532" xr:uid="{00000000-0005-0000-0000-00006A9A0000}"/>
    <cellStyle name="Style 3 17 5" xfId="39533" xr:uid="{00000000-0005-0000-0000-00006B9A0000}"/>
    <cellStyle name="Style 3 17 6" xfId="39534" xr:uid="{00000000-0005-0000-0000-00006C9A0000}"/>
    <cellStyle name="Style 3 17 7" xfId="39535" xr:uid="{00000000-0005-0000-0000-00006D9A0000}"/>
    <cellStyle name="Style 3 18" xfId="39536" xr:uid="{00000000-0005-0000-0000-00006E9A0000}"/>
    <cellStyle name="Style 3 18 2" xfId="39537" xr:uid="{00000000-0005-0000-0000-00006F9A0000}"/>
    <cellStyle name="Style 3 18 2 2" xfId="39538" xr:uid="{00000000-0005-0000-0000-0000709A0000}"/>
    <cellStyle name="Style 3 18 2 2 2" xfId="39539" xr:uid="{00000000-0005-0000-0000-0000719A0000}"/>
    <cellStyle name="Style 3 18 2 3" xfId="39540" xr:uid="{00000000-0005-0000-0000-0000729A0000}"/>
    <cellStyle name="Style 3 18 2 4" xfId="39541" xr:uid="{00000000-0005-0000-0000-0000739A0000}"/>
    <cellStyle name="Style 3 18 2 5" xfId="39542" xr:uid="{00000000-0005-0000-0000-0000749A0000}"/>
    <cellStyle name="Style 3 18 3" xfId="39543" xr:uid="{00000000-0005-0000-0000-0000759A0000}"/>
    <cellStyle name="Style 3 18 3 2" xfId="39544" xr:uid="{00000000-0005-0000-0000-0000769A0000}"/>
    <cellStyle name="Style 3 18 4" xfId="39545" xr:uid="{00000000-0005-0000-0000-0000779A0000}"/>
    <cellStyle name="Style 3 18 5" xfId="39546" xr:uid="{00000000-0005-0000-0000-0000789A0000}"/>
    <cellStyle name="Style 3 18 6" xfId="39547" xr:uid="{00000000-0005-0000-0000-0000799A0000}"/>
    <cellStyle name="Style 3 19" xfId="39548" xr:uid="{00000000-0005-0000-0000-00007A9A0000}"/>
    <cellStyle name="Style 3 19 2" xfId="39549" xr:uid="{00000000-0005-0000-0000-00007B9A0000}"/>
    <cellStyle name="Style 3 19 2 2" xfId="39550" xr:uid="{00000000-0005-0000-0000-00007C9A0000}"/>
    <cellStyle name="Style 3 19 2 3" xfId="39551" xr:uid="{00000000-0005-0000-0000-00007D9A0000}"/>
    <cellStyle name="Style 3 19 3" xfId="39552" xr:uid="{00000000-0005-0000-0000-00007E9A0000}"/>
    <cellStyle name="Style 3 19 4" xfId="39553" xr:uid="{00000000-0005-0000-0000-00007F9A0000}"/>
    <cellStyle name="Style 3 19 5" xfId="39554" xr:uid="{00000000-0005-0000-0000-0000809A0000}"/>
    <cellStyle name="Style 3 2" xfId="39555" xr:uid="{00000000-0005-0000-0000-0000819A0000}"/>
    <cellStyle name="Style 3 2 2" xfId="39556" xr:uid="{00000000-0005-0000-0000-0000829A0000}"/>
    <cellStyle name="Style 3 2 2 2" xfId="39557" xr:uid="{00000000-0005-0000-0000-0000839A0000}"/>
    <cellStyle name="Style 3 2 2 2 2" xfId="39558" xr:uid="{00000000-0005-0000-0000-0000849A0000}"/>
    <cellStyle name="Style 3 2 2 2 3" xfId="39559" xr:uid="{00000000-0005-0000-0000-0000859A0000}"/>
    <cellStyle name="Style 3 2 2 3" xfId="39560" xr:uid="{00000000-0005-0000-0000-0000869A0000}"/>
    <cellStyle name="Style 3 2 2 3 2" xfId="39561" xr:uid="{00000000-0005-0000-0000-0000879A0000}"/>
    <cellStyle name="Style 3 2 2 3 3" xfId="39562" xr:uid="{00000000-0005-0000-0000-0000889A0000}"/>
    <cellStyle name="Style 3 2 2 4" xfId="39563" xr:uid="{00000000-0005-0000-0000-0000899A0000}"/>
    <cellStyle name="Style 3 2 2 4 2" xfId="39564" xr:uid="{00000000-0005-0000-0000-00008A9A0000}"/>
    <cellStyle name="Style 3 2 2 5" xfId="39565" xr:uid="{00000000-0005-0000-0000-00008B9A0000}"/>
    <cellStyle name="Style 3 2 2 5 2" xfId="39566" xr:uid="{00000000-0005-0000-0000-00008C9A0000}"/>
    <cellStyle name="Style 3 2 2 6" xfId="39567" xr:uid="{00000000-0005-0000-0000-00008D9A0000}"/>
    <cellStyle name="Style 3 2 3" xfId="39568" xr:uid="{00000000-0005-0000-0000-00008E9A0000}"/>
    <cellStyle name="Style 3 2 3 2" xfId="39569" xr:uid="{00000000-0005-0000-0000-00008F9A0000}"/>
    <cellStyle name="Style 3 2 3 3" xfId="39570" xr:uid="{00000000-0005-0000-0000-0000909A0000}"/>
    <cellStyle name="Style 3 2 3 4" xfId="39571" xr:uid="{00000000-0005-0000-0000-0000919A0000}"/>
    <cellStyle name="Style 3 2 4" xfId="39572" xr:uid="{00000000-0005-0000-0000-0000929A0000}"/>
    <cellStyle name="Style 3 2 4 2" xfId="39573" xr:uid="{00000000-0005-0000-0000-0000939A0000}"/>
    <cellStyle name="Style 3 2 4 3" xfId="39574" xr:uid="{00000000-0005-0000-0000-0000949A0000}"/>
    <cellStyle name="Style 3 2 5" xfId="39575" xr:uid="{00000000-0005-0000-0000-0000959A0000}"/>
    <cellStyle name="Style 3 2 5 2" xfId="39576" xr:uid="{00000000-0005-0000-0000-0000969A0000}"/>
    <cellStyle name="Style 3 2 6" xfId="39577" xr:uid="{00000000-0005-0000-0000-0000979A0000}"/>
    <cellStyle name="Style 3 2 6 2" xfId="39578" xr:uid="{00000000-0005-0000-0000-0000989A0000}"/>
    <cellStyle name="Style 3 2 7" xfId="39579" xr:uid="{00000000-0005-0000-0000-0000999A0000}"/>
    <cellStyle name="Style 3 20" xfId="39580" xr:uid="{00000000-0005-0000-0000-00009A9A0000}"/>
    <cellStyle name="Style 3 20 2" xfId="39581" xr:uid="{00000000-0005-0000-0000-00009B9A0000}"/>
    <cellStyle name="Style 3 20 2 2" xfId="39582" xr:uid="{00000000-0005-0000-0000-00009C9A0000}"/>
    <cellStyle name="Style 3 20 3" xfId="39583" xr:uid="{00000000-0005-0000-0000-00009D9A0000}"/>
    <cellStyle name="Style 3 20 4" xfId="39584" xr:uid="{00000000-0005-0000-0000-00009E9A0000}"/>
    <cellStyle name="Style 3 20 5" xfId="39585" xr:uid="{00000000-0005-0000-0000-00009F9A0000}"/>
    <cellStyle name="Style 3 21" xfId="39586" xr:uid="{00000000-0005-0000-0000-0000A09A0000}"/>
    <cellStyle name="Style 3 21 2" xfId="39587" xr:uid="{00000000-0005-0000-0000-0000A19A0000}"/>
    <cellStyle name="Style 3 21 3" xfId="39588" xr:uid="{00000000-0005-0000-0000-0000A29A0000}"/>
    <cellStyle name="Style 3 22" xfId="39589" xr:uid="{00000000-0005-0000-0000-0000A39A0000}"/>
    <cellStyle name="Style 3 22 2" xfId="39590" xr:uid="{00000000-0005-0000-0000-0000A49A0000}"/>
    <cellStyle name="Style 3 23" xfId="39591" xr:uid="{00000000-0005-0000-0000-0000A59A0000}"/>
    <cellStyle name="Style 3 23 2" xfId="39592" xr:uid="{00000000-0005-0000-0000-0000A69A0000}"/>
    <cellStyle name="Style 3 3" xfId="39593" xr:uid="{00000000-0005-0000-0000-0000A79A0000}"/>
    <cellStyle name="Style 3 3 2" xfId="39594" xr:uid="{00000000-0005-0000-0000-0000A89A0000}"/>
    <cellStyle name="Style 3 3 2 2" xfId="39595" xr:uid="{00000000-0005-0000-0000-0000A99A0000}"/>
    <cellStyle name="Style 3 3 2 2 2" xfId="39596" xr:uid="{00000000-0005-0000-0000-0000AA9A0000}"/>
    <cellStyle name="Style 3 3 2 2 3" xfId="39597" xr:uid="{00000000-0005-0000-0000-0000AB9A0000}"/>
    <cellStyle name="Style 3 3 2 3" xfId="39598" xr:uid="{00000000-0005-0000-0000-0000AC9A0000}"/>
    <cellStyle name="Style 3 3 2 3 2" xfId="39599" xr:uid="{00000000-0005-0000-0000-0000AD9A0000}"/>
    <cellStyle name="Style 3 3 2 3 3" xfId="39600" xr:uid="{00000000-0005-0000-0000-0000AE9A0000}"/>
    <cellStyle name="Style 3 3 2 4" xfId="39601" xr:uid="{00000000-0005-0000-0000-0000AF9A0000}"/>
    <cellStyle name="Style 3 3 2 4 2" xfId="39602" xr:uid="{00000000-0005-0000-0000-0000B09A0000}"/>
    <cellStyle name="Style 3 3 2 5" xfId="39603" xr:uid="{00000000-0005-0000-0000-0000B19A0000}"/>
    <cellStyle name="Style 3 3 2 5 2" xfId="39604" xr:uid="{00000000-0005-0000-0000-0000B29A0000}"/>
    <cellStyle name="Style 3 3 2 6" xfId="39605" xr:uid="{00000000-0005-0000-0000-0000B39A0000}"/>
    <cellStyle name="Style 3 3 3" xfId="39606" xr:uid="{00000000-0005-0000-0000-0000B49A0000}"/>
    <cellStyle name="Style 3 3 3 2" xfId="39607" xr:uid="{00000000-0005-0000-0000-0000B59A0000}"/>
    <cellStyle name="Style 3 3 3 3" xfId="39608" xr:uid="{00000000-0005-0000-0000-0000B69A0000}"/>
    <cellStyle name="Style 3 3 3 4" xfId="39609" xr:uid="{00000000-0005-0000-0000-0000B79A0000}"/>
    <cellStyle name="Style 3 3 4" xfId="39610" xr:uid="{00000000-0005-0000-0000-0000B89A0000}"/>
    <cellStyle name="Style 3 3 4 2" xfId="39611" xr:uid="{00000000-0005-0000-0000-0000B99A0000}"/>
    <cellStyle name="Style 3 3 4 3" xfId="39612" xr:uid="{00000000-0005-0000-0000-0000BA9A0000}"/>
    <cellStyle name="Style 3 3 5" xfId="39613" xr:uid="{00000000-0005-0000-0000-0000BB9A0000}"/>
    <cellStyle name="Style 3 3 5 2" xfId="39614" xr:uid="{00000000-0005-0000-0000-0000BC9A0000}"/>
    <cellStyle name="Style 3 3 6" xfId="39615" xr:uid="{00000000-0005-0000-0000-0000BD9A0000}"/>
    <cellStyle name="Style 3 3 6 2" xfId="39616" xr:uid="{00000000-0005-0000-0000-0000BE9A0000}"/>
    <cellStyle name="Style 3 3 7" xfId="39617" xr:uid="{00000000-0005-0000-0000-0000BF9A0000}"/>
    <cellStyle name="Style 3 4" xfId="39618" xr:uid="{00000000-0005-0000-0000-0000C09A0000}"/>
    <cellStyle name="Style 3 4 2" xfId="39619" xr:uid="{00000000-0005-0000-0000-0000C19A0000}"/>
    <cellStyle name="Style 3 4 2 2" xfId="39620" xr:uid="{00000000-0005-0000-0000-0000C29A0000}"/>
    <cellStyle name="Style 3 4 2 2 2" xfId="39621" xr:uid="{00000000-0005-0000-0000-0000C39A0000}"/>
    <cellStyle name="Style 3 4 2 2 3" xfId="39622" xr:uid="{00000000-0005-0000-0000-0000C49A0000}"/>
    <cellStyle name="Style 3 4 2 3" xfId="39623" xr:uid="{00000000-0005-0000-0000-0000C59A0000}"/>
    <cellStyle name="Style 3 4 2 3 2" xfId="39624" xr:uid="{00000000-0005-0000-0000-0000C69A0000}"/>
    <cellStyle name="Style 3 4 2 3 3" xfId="39625" xr:uid="{00000000-0005-0000-0000-0000C79A0000}"/>
    <cellStyle name="Style 3 4 2 4" xfId="39626" xr:uid="{00000000-0005-0000-0000-0000C89A0000}"/>
    <cellStyle name="Style 3 4 2 4 2" xfId="39627" xr:uid="{00000000-0005-0000-0000-0000C99A0000}"/>
    <cellStyle name="Style 3 4 2 5" xfId="39628" xr:uid="{00000000-0005-0000-0000-0000CA9A0000}"/>
    <cellStyle name="Style 3 4 2 5 2" xfId="39629" xr:uid="{00000000-0005-0000-0000-0000CB9A0000}"/>
    <cellStyle name="Style 3 4 2 6" xfId="39630" xr:uid="{00000000-0005-0000-0000-0000CC9A0000}"/>
    <cellStyle name="Style 3 4 3" xfId="39631" xr:uid="{00000000-0005-0000-0000-0000CD9A0000}"/>
    <cellStyle name="Style 3 4 3 2" xfId="39632" xr:uid="{00000000-0005-0000-0000-0000CE9A0000}"/>
    <cellStyle name="Style 3 4 3 3" xfId="39633" xr:uid="{00000000-0005-0000-0000-0000CF9A0000}"/>
    <cellStyle name="Style 3 4 3 4" xfId="39634" xr:uid="{00000000-0005-0000-0000-0000D09A0000}"/>
    <cellStyle name="Style 3 4 4" xfId="39635" xr:uid="{00000000-0005-0000-0000-0000D19A0000}"/>
    <cellStyle name="Style 3 4 4 2" xfId="39636" xr:uid="{00000000-0005-0000-0000-0000D29A0000}"/>
    <cellStyle name="Style 3 4 4 3" xfId="39637" xr:uid="{00000000-0005-0000-0000-0000D39A0000}"/>
    <cellStyle name="Style 3 4 5" xfId="39638" xr:uid="{00000000-0005-0000-0000-0000D49A0000}"/>
    <cellStyle name="Style 3 4 5 2" xfId="39639" xr:uid="{00000000-0005-0000-0000-0000D59A0000}"/>
    <cellStyle name="Style 3 4 6" xfId="39640" xr:uid="{00000000-0005-0000-0000-0000D69A0000}"/>
    <cellStyle name="Style 3 4 6 2" xfId="39641" xr:uid="{00000000-0005-0000-0000-0000D79A0000}"/>
    <cellStyle name="Style 3 4 7" xfId="39642" xr:uid="{00000000-0005-0000-0000-0000D89A0000}"/>
    <cellStyle name="Style 3 5" xfId="39643" xr:uid="{00000000-0005-0000-0000-0000D99A0000}"/>
    <cellStyle name="Style 3 5 2" xfId="39644" xr:uid="{00000000-0005-0000-0000-0000DA9A0000}"/>
    <cellStyle name="Style 3 5 2 2" xfId="39645" xr:uid="{00000000-0005-0000-0000-0000DB9A0000}"/>
    <cellStyle name="Style 3 5 2 2 2" xfId="39646" xr:uid="{00000000-0005-0000-0000-0000DC9A0000}"/>
    <cellStyle name="Style 3 5 2 2 3" xfId="39647" xr:uid="{00000000-0005-0000-0000-0000DD9A0000}"/>
    <cellStyle name="Style 3 5 2 3" xfId="39648" xr:uid="{00000000-0005-0000-0000-0000DE9A0000}"/>
    <cellStyle name="Style 3 5 2 3 2" xfId="39649" xr:uid="{00000000-0005-0000-0000-0000DF9A0000}"/>
    <cellStyle name="Style 3 5 2 3 3" xfId="39650" xr:uid="{00000000-0005-0000-0000-0000E09A0000}"/>
    <cellStyle name="Style 3 5 2 4" xfId="39651" xr:uid="{00000000-0005-0000-0000-0000E19A0000}"/>
    <cellStyle name="Style 3 5 2 4 2" xfId="39652" xr:uid="{00000000-0005-0000-0000-0000E29A0000}"/>
    <cellStyle name="Style 3 5 2 5" xfId="39653" xr:uid="{00000000-0005-0000-0000-0000E39A0000}"/>
    <cellStyle name="Style 3 5 2 5 2" xfId="39654" xr:uid="{00000000-0005-0000-0000-0000E49A0000}"/>
    <cellStyle name="Style 3 5 2 6" xfId="39655" xr:uid="{00000000-0005-0000-0000-0000E59A0000}"/>
    <cellStyle name="Style 3 5 3" xfId="39656" xr:uid="{00000000-0005-0000-0000-0000E69A0000}"/>
    <cellStyle name="Style 3 5 3 2" xfId="39657" xr:uid="{00000000-0005-0000-0000-0000E79A0000}"/>
    <cellStyle name="Style 3 5 3 3" xfId="39658" xr:uid="{00000000-0005-0000-0000-0000E89A0000}"/>
    <cellStyle name="Style 3 5 3 4" xfId="39659" xr:uid="{00000000-0005-0000-0000-0000E99A0000}"/>
    <cellStyle name="Style 3 5 4" xfId="39660" xr:uid="{00000000-0005-0000-0000-0000EA9A0000}"/>
    <cellStyle name="Style 3 5 4 2" xfId="39661" xr:uid="{00000000-0005-0000-0000-0000EB9A0000}"/>
    <cellStyle name="Style 3 5 4 3" xfId="39662" xr:uid="{00000000-0005-0000-0000-0000EC9A0000}"/>
    <cellStyle name="Style 3 5 5" xfId="39663" xr:uid="{00000000-0005-0000-0000-0000ED9A0000}"/>
    <cellStyle name="Style 3 5 5 2" xfId="39664" xr:uid="{00000000-0005-0000-0000-0000EE9A0000}"/>
    <cellStyle name="Style 3 5 6" xfId="39665" xr:uid="{00000000-0005-0000-0000-0000EF9A0000}"/>
    <cellStyle name="Style 3 5 6 2" xfId="39666" xr:uid="{00000000-0005-0000-0000-0000F09A0000}"/>
    <cellStyle name="Style 3 5 7" xfId="39667" xr:uid="{00000000-0005-0000-0000-0000F19A0000}"/>
    <cellStyle name="Style 3 6" xfId="39668" xr:uid="{00000000-0005-0000-0000-0000F29A0000}"/>
    <cellStyle name="Style 3 6 2" xfId="39669" xr:uid="{00000000-0005-0000-0000-0000F39A0000}"/>
    <cellStyle name="Style 3 6 2 2" xfId="39670" xr:uid="{00000000-0005-0000-0000-0000F49A0000}"/>
    <cellStyle name="Style 3 6 2 2 2" xfId="39671" xr:uid="{00000000-0005-0000-0000-0000F59A0000}"/>
    <cellStyle name="Style 3 6 2 2 3" xfId="39672" xr:uid="{00000000-0005-0000-0000-0000F69A0000}"/>
    <cellStyle name="Style 3 6 2 3" xfId="39673" xr:uid="{00000000-0005-0000-0000-0000F79A0000}"/>
    <cellStyle name="Style 3 6 2 3 2" xfId="39674" xr:uid="{00000000-0005-0000-0000-0000F89A0000}"/>
    <cellStyle name="Style 3 6 2 3 3" xfId="39675" xr:uid="{00000000-0005-0000-0000-0000F99A0000}"/>
    <cellStyle name="Style 3 6 2 4" xfId="39676" xr:uid="{00000000-0005-0000-0000-0000FA9A0000}"/>
    <cellStyle name="Style 3 6 2 4 2" xfId="39677" xr:uid="{00000000-0005-0000-0000-0000FB9A0000}"/>
    <cellStyle name="Style 3 6 2 5" xfId="39678" xr:uid="{00000000-0005-0000-0000-0000FC9A0000}"/>
    <cellStyle name="Style 3 6 2 5 2" xfId="39679" xr:uid="{00000000-0005-0000-0000-0000FD9A0000}"/>
    <cellStyle name="Style 3 6 2 6" xfId="39680" xr:uid="{00000000-0005-0000-0000-0000FE9A0000}"/>
    <cellStyle name="Style 3 6 3" xfId="39681" xr:uid="{00000000-0005-0000-0000-0000FF9A0000}"/>
    <cellStyle name="Style 3 6 3 2" xfId="39682" xr:uid="{00000000-0005-0000-0000-0000009B0000}"/>
    <cellStyle name="Style 3 6 3 3" xfId="39683" xr:uid="{00000000-0005-0000-0000-0000019B0000}"/>
    <cellStyle name="Style 3 6 3 4" xfId="39684" xr:uid="{00000000-0005-0000-0000-0000029B0000}"/>
    <cellStyle name="Style 3 6 4" xfId="39685" xr:uid="{00000000-0005-0000-0000-0000039B0000}"/>
    <cellStyle name="Style 3 6 4 2" xfId="39686" xr:uid="{00000000-0005-0000-0000-0000049B0000}"/>
    <cellStyle name="Style 3 6 4 3" xfId="39687" xr:uid="{00000000-0005-0000-0000-0000059B0000}"/>
    <cellStyle name="Style 3 6 5" xfId="39688" xr:uid="{00000000-0005-0000-0000-0000069B0000}"/>
    <cellStyle name="Style 3 6 5 2" xfId="39689" xr:uid="{00000000-0005-0000-0000-0000079B0000}"/>
    <cellStyle name="Style 3 6 6" xfId="39690" xr:uid="{00000000-0005-0000-0000-0000089B0000}"/>
    <cellStyle name="Style 3 6 6 2" xfId="39691" xr:uid="{00000000-0005-0000-0000-0000099B0000}"/>
    <cellStyle name="Style 3 6 7" xfId="39692" xr:uid="{00000000-0005-0000-0000-00000A9B0000}"/>
    <cellStyle name="Style 3 7" xfId="39693" xr:uid="{00000000-0005-0000-0000-00000B9B0000}"/>
    <cellStyle name="Style 3 7 2" xfId="39694" xr:uid="{00000000-0005-0000-0000-00000C9B0000}"/>
    <cellStyle name="Style 3 7 2 2" xfId="39695" xr:uid="{00000000-0005-0000-0000-00000D9B0000}"/>
    <cellStyle name="Style 3 7 2 2 2" xfId="39696" xr:uid="{00000000-0005-0000-0000-00000E9B0000}"/>
    <cellStyle name="Style 3 7 2 2 3" xfId="39697" xr:uid="{00000000-0005-0000-0000-00000F9B0000}"/>
    <cellStyle name="Style 3 7 2 3" xfId="39698" xr:uid="{00000000-0005-0000-0000-0000109B0000}"/>
    <cellStyle name="Style 3 7 2 3 2" xfId="39699" xr:uid="{00000000-0005-0000-0000-0000119B0000}"/>
    <cellStyle name="Style 3 7 2 3 3" xfId="39700" xr:uid="{00000000-0005-0000-0000-0000129B0000}"/>
    <cellStyle name="Style 3 7 2 4" xfId="39701" xr:uid="{00000000-0005-0000-0000-0000139B0000}"/>
    <cellStyle name="Style 3 7 2 4 2" xfId="39702" xr:uid="{00000000-0005-0000-0000-0000149B0000}"/>
    <cellStyle name="Style 3 7 2 5" xfId="39703" xr:uid="{00000000-0005-0000-0000-0000159B0000}"/>
    <cellStyle name="Style 3 7 2 5 2" xfId="39704" xr:uid="{00000000-0005-0000-0000-0000169B0000}"/>
    <cellStyle name="Style 3 7 2 6" xfId="39705" xr:uid="{00000000-0005-0000-0000-0000179B0000}"/>
    <cellStyle name="Style 3 7 3" xfId="39706" xr:uid="{00000000-0005-0000-0000-0000189B0000}"/>
    <cellStyle name="Style 3 7 3 2" xfId="39707" xr:uid="{00000000-0005-0000-0000-0000199B0000}"/>
    <cellStyle name="Style 3 7 3 3" xfId="39708" xr:uid="{00000000-0005-0000-0000-00001A9B0000}"/>
    <cellStyle name="Style 3 7 3 4" xfId="39709" xr:uid="{00000000-0005-0000-0000-00001B9B0000}"/>
    <cellStyle name="Style 3 7 4" xfId="39710" xr:uid="{00000000-0005-0000-0000-00001C9B0000}"/>
    <cellStyle name="Style 3 7 4 2" xfId="39711" xr:uid="{00000000-0005-0000-0000-00001D9B0000}"/>
    <cellStyle name="Style 3 7 4 3" xfId="39712" xr:uid="{00000000-0005-0000-0000-00001E9B0000}"/>
    <cellStyle name="Style 3 7 5" xfId="39713" xr:uid="{00000000-0005-0000-0000-00001F9B0000}"/>
    <cellStyle name="Style 3 7 5 2" xfId="39714" xr:uid="{00000000-0005-0000-0000-0000209B0000}"/>
    <cellStyle name="Style 3 7 6" xfId="39715" xr:uid="{00000000-0005-0000-0000-0000219B0000}"/>
    <cellStyle name="Style 3 7 6 2" xfId="39716" xr:uid="{00000000-0005-0000-0000-0000229B0000}"/>
    <cellStyle name="Style 3 7 7" xfId="39717" xr:uid="{00000000-0005-0000-0000-0000239B0000}"/>
    <cellStyle name="Style 3 8" xfId="39718" xr:uid="{00000000-0005-0000-0000-0000249B0000}"/>
    <cellStyle name="Style 3 8 2" xfId="39719" xr:uid="{00000000-0005-0000-0000-0000259B0000}"/>
    <cellStyle name="Style 3 8 2 2" xfId="39720" xr:uid="{00000000-0005-0000-0000-0000269B0000}"/>
    <cellStyle name="Style 3 8 2 2 2" xfId="39721" xr:uid="{00000000-0005-0000-0000-0000279B0000}"/>
    <cellStyle name="Style 3 8 2 2 2 2" xfId="39722" xr:uid="{00000000-0005-0000-0000-0000289B0000}"/>
    <cellStyle name="Style 3 8 2 2 2 3" xfId="39723" xr:uid="{00000000-0005-0000-0000-0000299B0000}"/>
    <cellStyle name="Style 3 8 2 2 3" xfId="39724" xr:uid="{00000000-0005-0000-0000-00002A9B0000}"/>
    <cellStyle name="Style 3 8 2 2 3 2" xfId="39725" xr:uid="{00000000-0005-0000-0000-00002B9B0000}"/>
    <cellStyle name="Style 3 8 2 2 3 3" xfId="39726" xr:uid="{00000000-0005-0000-0000-00002C9B0000}"/>
    <cellStyle name="Style 3 8 2 2 4" xfId="39727" xr:uid="{00000000-0005-0000-0000-00002D9B0000}"/>
    <cellStyle name="Style 3 8 2 2 4 2" xfId="39728" xr:uid="{00000000-0005-0000-0000-00002E9B0000}"/>
    <cellStyle name="Style 3 8 2 2 5" xfId="39729" xr:uid="{00000000-0005-0000-0000-00002F9B0000}"/>
    <cellStyle name="Style 3 8 2 2 5 2" xfId="39730" xr:uid="{00000000-0005-0000-0000-0000309B0000}"/>
    <cellStyle name="Style 3 8 2 2 6" xfId="39731" xr:uid="{00000000-0005-0000-0000-0000319B0000}"/>
    <cellStyle name="Style 3 8 2 3" xfId="39732" xr:uid="{00000000-0005-0000-0000-0000329B0000}"/>
    <cellStyle name="Style 3 8 2 3 2" xfId="39733" xr:uid="{00000000-0005-0000-0000-0000339B0000}"/>
    <cellStyle name="Style 3 8 2 3 2 2" xfId="39734" xr:uid="{00000000-0005-0000-0000-0000349B0000}"/>
    <cellStyle name="Style 3 8 2 3 2 3" xfId="39735" xr:uid="{00000000-0005-0000-0000-0000359B0000}"/>
    <cellStyle name="Style 3 8 2 3 3" xfId="39736" xr:uid="{00000000-0005-0000-0000-0000369B0000}"/>
    <cellStyle name="Style 3 8 2 3 3 2" xfId="39737" xr:uid="{00000000-0005-0000-0000-0000379B0000}"/>
    <cellStyle name="Style 3 8 2 3 3 3" xfId="39738" xr:uid="{00000000-0005-0000-0000-0000389B0000}"/>
    <cellStyle name="Style 3 8 2 3 4" xfId="39739" xr:uid="{00000000-0005-0000-0000-0000399B0000}"/>
    <cellStyle name="Style 3 8 2 3 4 2" xfId="39740" xr:uid="{00000000-0005-0000-0000-00003A9B0000}"/>
    <cellStyle name="Style 3 8 2 3 5" xfId="39741" xr:uid="{00000000-0005-0000-0000-00003B9B0000}"/>
    <cellStyle name="Style 3 8 2 3 5 2" xfId="39742" xr:uid="{00000000-0005-0000-0000-00003C9B0000}"/>
    <cellStyle name="Style 3 8 2 3 6" xfId="39743" xr:uid="{00000000-0005-0000-0000-00003D9B0000}"/>
    <cellStyle name="Style 3 8 2 4" xfId="39744" xr:uid="{00000000-0005-0000-0000-00003E9B0000}"/>
    <cellStyle name="Style 3 8 2 4 2" xfId="39745" xr:uid="{00000000-0005-0000-0000-00003F9B0000}"/>
    <cellStyle name="Style 3 8 2 4 3" xfId="39746" xr:uid="{00000000-0005-0000-0000-0000409B0000}"/>
    <cellStyle name="Style 3 8 2 5" xfId="39747" xr:uid="{00000000-0005-0000-0000-0000419B0000}"/>
    <cellStyle name="Style 3 8 2 5 2" xfId="39748" xr:uid="{00000000-0005-0000-0000-0000429B0000}"/>
    <cellStyle name="Style 3 8 2 5 3" xfId="39749" xr:uid="{00000000-0005-0000-0000-0000439B0000}"/>
    <cellStyle name="Style 3 8 2 6" xfId="39750" xr:uid="{00000000-0005-0000-0000-0000449B0000}"/>
    <cellStyle name="Style 3 8 2 6 2" xfId="39751" xr:uid="{00000000-0005-0000-0000-0000459B0000}"/>
    <cellStyle name="Style 3 8 2 7" xfId="39752" xr:uid="{00000000-0005-0000-0000-0000469B0000}"/>
    <cellStyle name="Style 3 8 2 7 2" xfId="39753" xr:uid="{00000000-0005-0000-0000-0000479B0000}"/>
    <cellStyle name="Style 3 8 2 8" xfId="39754" xr:uid="{00000000-0005-0000-0000-0000489B0000}"/>
    <cellStyle name="Style 3 8 3" xfId="39755" xr:uid="{00000000-0005-0000-0000-0000499B0000}"/>
    <cellStyle name="Style 3 8 3 2" xfId="39756" xr:uid="{00000000-0005-0000-0000-00004A9B0000}"/>
    <cellStyle name="Style 3 8 3 3" xfId="39757" xr:uid="{00000000-0005-0000-0000-00004B9B0000}"/>
    <cellStyle name="Style 3 8 4" xfId="39758" xr:uid="{00000000-0005-0000-0000-00004C9B0000}"/>
    <cellStyle name="Style 3 8 4 2" xfId="39759" xr:uid="{00000000-0005-0000-0000-00004D9B0000}"/>
    <cellStyle name="Style 3 8 4 3" xfId="39760" xr:uid="{00000000-0005-0000-0000-00004E9B0000}"/>
    <cellStyle name="Style 3 8 5" xfId="39761" xr:uid="{00000000-0005-0000-0000-00004F9B0000}"/>
    <cellStyle name="Style 3 8 5 2" xfId="39762" xr:uid="{00000000-0005-0000-0000-0000509B0000}"/>
    <cellStyle name="Style 3 8 6" xfId="39763" xr:uid="{00000000-0005-0000-0000-0000519B0000}"/>
    <cellStyle name="Style 3 8 6 2" xfId="39764" xr:uid="{00000000-0005-0000-0000-0000529B0000}"/>
    <cellStyle name="Style 3 8 7" xfId="39765" xr:uid="{00000000-0005-0000-0000-0000539B0000}"/>
    <cellStyle name="Style 3 9" xfId="39766" xr:uid="{00000000-0005-0000-0000-0000549B0000}"/>
    <cellStyle name="Style 3 9 2" xfId="39767" xr:uid="{00000000-0005-0000-0000-0000559B0000}"/>
    <cellStyle name="Style 3 9 2 2" xfId="39768" xr:uid="{00000000-0005-0000-0000-0000569B0000}"/>
    <cellStyle name="Style 3 9 2 2 2" xfId="39769" xr:uid="{00000000-0005-0000-0000-0000579B0000}"/>
    <cellStyle name="Style 3 9 2 2 3" xfId="39770" xr:uid="{00000000-0005-0000-0000-0000589B0000}"/>
    <cellStyle name="Style 3 9 2 3" xfId="39771" xr:uid="{00000000-0005-0000-0000-0000599B0000}"/>
    <cellStyle name="Style 3 9 2 3 2" xfId="39772" xr:uid="{00000000-0005-0000-0000-00005A9B0000}"/>
    <cellStyle name="Style 3 9 2 3 3" xfId="39773" xr:uid="{00000000-0005-0000-0000-00005B9B0000}"/>
    <cellStyle name="Style 3 9 2 4" xfId="39774" xr:uid="{00000000-0005-0000-0000-00005C9B0000}"/>
    <cellStyle name="Style 3 9 2 4 2" xfId="39775" xr:uid="{00000000-0005-0000-0000-00005D9B0000}"/>
    <cellStyle name="Style 3 9 2 5" xfId="39776" xr:uid="{00000000-0005-0000-0000-00005E9B0000}"/>
    <cellStyle name="Style 3 9 2 5 2" xfId="39777" xr:uid="{00000000-0005-0000-0000-00005F9B0000}"/>
    <cellStyle name="Style 3 9 2 6" xfId="39778" xr:uid="{00000000-0005-0000-0000-0000609B0000}"/>
    <cellStyle name="Style 3 9 3" xfId="39779" xr:uid="{00000000-0005-0000-0000-0000619B0000}"/>
    <cellStyle name="Style 3 9 3 2" xfId="39780" xr:uid="{00000000-0005-0000-0000-0000629B0000}"/>
    <cellStyle name="Style 3 9 3 2 2" xfId="39781" xr:uid="{00000000-0005-0000-0000-0000639B0000}"/>
    <cellStyle name="Style 3 9 3 2 3" xfId="39782" xr:uid="{00000000-0005-0000-0000-0000649B0000}"/>
    <cellStyle name="Style 3 9 3 3" xfId="39783" xr:uid="{00000000-0005-0000-0000-0000659B0000}"/>
    <cellStyle name="Style 3 9 3 3 2" xfId="39784" xr:uid="{00000000-0005-0000-0000-0000669B0000}"/>
    <cellStyle name="Style 3 9 3 3 3" xfId="39785" xr:uid="{00000000-0005-0000-0000-0000679B0000}"/>
    <cellStyle name="Style 3 9 3 4" xfId="39786" xr:uid="{00000000-0005-0000-0000-0000689B0000}"/>
    <cellStyle name="Style 3 9 3 4 2" xfId="39787" xr:uid="{00000000-0005-0000-0000-0000699B0000}"/>
    <cellStyle name="Style 3 9 3 5" xfId="39788" xr:uid="{00000000-0005-0000-0000-00006A9B0000}"/>
    <cellStyle name="Style 3 9 3 5 2" xfId="39789" xr:uid="{00000000-0005-0000-0000-00006B9B0000}"/>
    <cellStyle name="Style 3 9 3 6" xfId="39790" xr:uid="{00000000-0005-0000-0000-00006C9B0000}"/>
    <cellStyle name="Style 3 9 4" xfId="39791" xr:uid="{00000000-0005-0000-0000-00006D9B0000}"/>
    <cellStyle name="Style 3 9 4 2" xfId="39792" xr:uid="{00000000-0005-0000-0000-00006E9B0000}"/>
    <cellStyle name="Style 3 9 4 3" xfId="39793" xr:uid="{00000000-0005-0000-0000-00006F9B0000}"/>
    <cellStyle name="Style 3 9 5" xfId="39794" xr:uid="{00000000-0005-0000-0000-0000709B0000}"/>
    <cellStyle name="Style 3 9 5 2" xfId="39795" xr:uid="{00000000-0005-0000-0000-0000719B0000}"/>
    <cellStyle name="Style 3 9 5 3" xfId="39796" xr:uid="{00000000-0005-0000-0000-0000729B0000}"/>
    <cellStyle name="Style 3 9 6" xfId="39797" xr:uid="{00000000-0005-0000-0000-0000739B0000}"/>
    <cellStyle name="Style 3 9 6 2" xfId="39798" xr:uid="{00000000-0005-0000-0000-0000749B0000}"/>
    <cellStyle name="Style 3 9 7" xfId="39799" xr:uid="{00000000-0005-0000-0000-0000759B0000}"/>
    <cellStyle name="Style 3 9 7 2" xfId="39800" xr:uid="{00000000-0005-0000-0000-0000769B0000}"/>
    <cellStyle name="Style 3 9 8" xfId="39801" xr:uid="{00000000-0005-0000-0000-0000779B0000}"/>
    <cellStyle name="Style 3_Adjustments-RSVA" xfId="39802" xr:uid="{00000000-0005-0000-0000-0000789B0000}"/>
    <cellStyle name="Title 2" xfId="74" xr:uid="{00000000-0005-0000-0000-0000799B0000}"/>
    <cellStyle name="Title 2 2" xfId="39803" xr:uid="{00000000-0005-0000-0000-00007A9B0000}"/>
    <cellStyle name="Title 2 2 2" xfId="39804" xr:uid="{00000000-0005-0000-0000-00007B9B0000}"/>
    <cellStyle name="Title 2 3" xfId="39805" xr:uid="{00000000-0005-0000-0000-00007C9B0000}"/>
    <cellStyle name="Title 2 3 2" xfId="39806" xr:uid="{00000000-0005-0000-0000-00007D9B0000}"/>
    <cellStyle name="Title 3" xfId="39807" xr:uid="{00000000-0005-0000-0000-00007E9B0000}"/>
    <cellStyle name="Title 3 2" xfId="39808" xr:uid="{00000000-0005-0000-0000-00007F9B0000}"/>
    <cellStyle name="Title 3 2 2" xfId="39809" xr:uid="{00000000-0005-0000-0000-0000809B0000}"/>
    <cellStyle name="Title 3 3" xfId="39810" xr:uid="{00000000-0005-0000-0000-0000819B0000}"/>
    <cellStyle name="Title 3 3 2" xfId="39811" xr:uid="{00000000-0005-0000-0000-0000829B0000}"/>
    <cellStyle name="Title 4" xfId="39812" xr:uid="{00000000-0005-0000-0000-0000839B0000}"/>
    <cellStyle name="Title 4 2" xfId="39813" xr:uid="{00000000-0005-0000-0000-0000849B0000}"/>
    <cellStyle name="Title 4 2 2" xfId="39814" xr:uid="{00000000-0005-0000-0000-0000859B0000}"/>
    <cellStyle name="Title 4 3" xfId="39815" xr:uid="{00000000-0005-0000-0000-0000869B0000}"/>
    <cellStyle name="Title 4 3 2" xfId="39816" xr:uid="{00000000-0005-0000-0000-0000879B0000}"/>
    <cellStyle name="Title 5" xfId="39817" xr:uid="{00000000-0005-0000-0000-0000889B0000}"/>
    <cellStyle name="Title 5 2" xfId="39818" xr:uid="{00000000-0005-0000-0000-0000899B0000}"/>
    <cellStyle name="Title 5 2 2" xfId="39819" xr:uid="{00000000-0005-0000-0000-00008A9B0000}"/>
    <cellStyle name="Title 5 3" xfId="39820" xr:uid="{00000000-0005-0000-0000-00008B9B0000}"/>
    <cellStyle name="Title 5 3 2" xfId="39821" xr:uid="{00000000-0005-0000-0000-00008C9B0000}"/>
    <cellStyle name="Title 6" xfId="39822" xr:uid="{00000000-0005-0000-0000-00008D9B0000}"/>
    <cellStyle name="Title 6 2" xfId="39823" xr:uid="{00000000-0005-0000-0000-00008E9B0000}"/>
    <cellStyle name="Title 6 2 2" xfId="39824" xr:uid="{00000000-0005-0000-0000-00008F9B0000}"/>
    <cellStyle name="Title 6 3" xfId="39825" xr:uid="{00000000-0005-0000-0000-0000909B0000}"/>
    <cellStyle name="Title 6 3 2" xfId="39826" xr:uid="{00000000-0005-0000-0000-0000919B0000}"/>
    <cellStyle name="Title 7" xfId="39827" xr:uid="{00000000-0005-0000-0000-0000929B0000}"/>
    <cellStyle name="Title 7 2" xfId="39828" xr:uid="{00000000-0005-0000-0000-0000939B0000}"/>
    <cellStyle name="Title 7 2 2" xfId="39829" xr:uid="{00000000-0005-0000-0000-0000949B0000}"/>
    <cellStyle name="Title 7 3" xfId="39830" xr:uid="{00000000-0005-0000-0000-0000959B0000}"/>
    <cellStyle name="Title 7 4" xfId="39831" xr:uid="{00000000-0005-0000-0000-0000969B0000}"/>
    <cellStyle name="Title 7 5" xfId="39832" xr:uid="{00000000-0005-0000-0000-0000979B0000}"/>
    <cellStyle name="Title 8" xfId="39833" xr:uid="{00000000-0005-0000-0000-0000989B0000}"/>
    <cellStyle name="Title 8 2" xfId="39834" xr:uid="{00000000-0005-0000-0000-0000999B0000}"/>
    <cellStyle name="Title 9" xfId="39835" xr:uid="{00000000-0005-0000-0000-00009A9B0000}"/>
    <cellStyle name="Total 10" xfId="39836" xr:uid="{00000000-0005-0000-0000-00009B9B0000}"/>
    <cellStyle name="Total 11" xfId="39837" xr:uid="{00000000-0005-0000-0000-00009C9B0000}"/>
    <cellStyle name="Total 12" xfId="39838" xr:uid="{00000000-0005-0000-0000-00009D9B0000}"/>
    <cellStyle name="Total 13" xfId="39839" xr:uid="{00000000-0005-0000-0000-00009E9B0000}"/>
    <cellStyle name="Total 14" xfId="39840" xr:uid="{00000000-0005-0000-0000-00009F9B0000}"/>
    <cellStyle name="Total 15" xfId="39841" xr:uid="{00000000-0005-0000-0000-0000A09B0000}"/>
    <cellStyle name="Total 2" xfId="75" xr:uid="{00000000-0005-0000-0000-0000A19B0000}"/>
    <cellStyle name="Total 2 2" xfId="39842" xr:uid="{00000000-0005-0000-0000-0000A29B0000}"/>
    <cellStyle name="Total 2 2 2" xfId="39843" xr:uid="{00000000-0005-0000-0000-0000A39B0000}"/>
    <cellStyle name="Total 2 2 3" xfId="39844" xr:uid="{00000000-0005-0000-0000-0000A49B0000}"/>
    <cellStyle name="Total 2 3" xfId="39845" xr:uid="{00000000-0005-0000-0000-0000A59B0000}"/>
    <cellStyle name="Total 2 3 2" xfId="39846" xr:uid="{00000000-0005-0000-0000-0000A69B0000}"/>
    <cellStyle name="Total 2 3 2 2" xfId="39847" xr:uid="{00000000-0005-0000-0000-0000A79B0000}"/>
    <cellStyle name="Total 2 3 2 2 2" xfId="39848" xr:uid="{00000000-0005-0000-0000-0000A89B0000}"/>
    <cellStyle name="Total 2 3 2 3" xfId="39849" xr:uid="{00000000-0005-0000-0000-0000A99B0000}"/>
    <cellStyle name="Total 2 3 3" xfId="39850" xr:uid="{00000000-0005-0000-0000-0000AA9B0000}"/>
    <cellStyle name="Total 2 3 4" xfId="39851" xr:uid="{00000000-0005-0000-0000-0000AB9B0000}"/>
    <cellStyle name="Total 2 4" xfId="39852" xr:uid="{00000000-0005-0000-0000-0000AC9B0000}"/>
    <cellStyle name="Total 2 5" xfId="39853" xr:uid="{00000000-0005-0000-0000-0000AD9B0000}"/>
    <cellStyle name="Total 3" xfId="39854" xr:uid="{00000000-0005-0000-0000-0000AE9B0000}"/>
    <cellStyle name="Total 3 10" xfId="39855" xr:uid="{00000000-0005-0000-0000-0000AF9B0000}"/>
    <cellStyle name="Total 3 2" xfId="39856" xr:uid="{00000000-0005-0000-0000-0000B09B0000}"/>
    <cellStyle name="Total 3 2 2" xfId="39857" xr:uid="{00000000-0005-0000-0000-0000B19B0000}"/>
    <cellStyle name="Total 3 2 2 2" xfId="39858" xr:uid="{00000000-0005-0000-0000-0000B29B0000}"/>
    <cellStyle name="Total 3 2 2 2 2" xfId="39859" xr:uid="{00000000-0005-0000-0000-0000B39B0000}"/>
    <cellStyle name="Total 3 2 2 2 2 2" xfId="39860" xr:uid="{00000000-0005-0000-0000-0000B49B0000}"/>
    <cellStyle name="Total 3 2 2 2 2 2 2" xfId="39861" xr:uid="{00000000-0005-0000-0000-0000B59B0000}"/>
    <cellStyle name="Total 3 2 2 2 2 2 2 2" xfId="39862" xr:uid="{00000000-0005-0000-0000-0000B69B0000}"/>
    <cellStyle name="Total 3 2 2 2 2 2 3" xfId="39863" xr:uid="{00000000-0005-0000-0000-0000B79B0000}"/>
    <cellStyle name="Total 3 2 2 2 2 3" xfId="39864" xr:uid="{00000000-0005-0000-0000-0000B89B0000}"/>
    <cellStyle name="Total 3 2 2 2 3" xfId="39865" xr:uid="{00000000-0005-0000-0000-0000B99B0000}"/>
    <cellStyle name="Total 3 2 2 3" xfId="39866" xr:uid="{00000000-0005-0000-0000-0000BA9B0000}"/>
    <cellStyle name="Total 3 2 2 3 2" xfId="39867" xr:uid="{00000000-0005-0000-0000-0000BB9B0000}"/>
    <cellStyle name="Total 3 2 2 3 2 2" xfId="39868" xr:uid="{00000000-0005-0000-0000-0000BC9B0000}"/>
    <cellStyle name="Total 3 2 2 3 2 2 2" xfId="39869" xr:uid="{00000000-0005-0000-0000-0000BD9B0000}"/>
    <cellStyle name="Total 3 2 2 3 2 2 2 2" xfId="39870" xr:uid="{00000000-0005-0000-0000-0000BE9B0000}"/>
    <cellStyle name="Total 3 2 2 3 2 2 3" xfId="39871" xr:uid="{00000000-0005-0000-0000-0000BF9B0000}"/>
    <cellStyle name="Total 3 2 2 3 2 3" xfId="39872" xr:uid="{00000000-0005-0000-0000-0000C09B0000}"/>
    <cellStyle name="Total 3 2 2 3 3" xfId="39873" xr:uid="{00000000-0005-0000-0000-0000C19B0000}"/>
    <cellStyle name="Total 3 2 2 4" xfId="39874" xr:uid="{00000000-0005-0000-0000-0000C29B0000}"/>
    <cellStyle name="Total 3 2 2 4 2" xfId="39875" xr:uid="{00000000-0005-0000-0000-0000C39B0000}"/>
    <cellStyle name="Total 3 2 2 4 2 2" xfId="39876" xr:uid="{00000000-0005-0000-0000-0000C49B0000}"/>
    <cellStyle name="Total 3 2 2 4 2 2 2" xfId="39877" xr:uid="{00000000-0005-0000-0000-0000C59B0000}"/>
    <cellStyle name="Total 3 2 2 4 2 3" xfId="39878" xr:uid="{00000000-0005-0000-0000-0000C69B0000}"/>
    <cellStyle name="Total 3 2 2 4 3" xfId="39879" xr:uid="{00000000-0005-0000-0000-0000C79B0000}"/>
    <cellStyle name="Total 3 2 2 5" xfId="39880" xr:uid="{00000000-0005-0000-0000-0000C89B0000}"/>
    <cellStyle name="Total 3 2 3" xfId="39881" xr:uid="{00000000-0005-0000-0000-0000C99B0000}"/>
    <cellStyle name="Total 3 2 3 2" xfId="39882" xr:uid="{00000000-0005-0000-0000-0000CA9B0000}"/>
    <cellStyle name="Total 3 2 3 2 2" xfId="39883" xr:uid="{00000000-0005-0000-0000-0000CB9B0000}"/>
    <cellStyle name="Total 3 2 3 2 2 2" xfId="39884" xr:uid="{00000000-0005-0000-0000-0000CC9B0000}"/>
    <cellStyle name="Total 3 2 3 2 2 2 2" xfId="39885" xr:uid="{00000000-0005-0000-0000-0000CD9B0000}"/>
    <cellStyle name="Total 3 2 3 2 2 2 2 2" xfId="39886" xr:uid="{00000000-0005-0000-0000-0000CE9B0000}"/>
    <cellStyle name="Total 3 2 3 2 2 2 3" xfId="39887" xr:uid="{00000000-0005-0000-0000-0000CF9B0000}"/>
    <cellStyle name="Total 3 2 3 2 2 3" xfId="39888" xr:uid="{00000000-0005-0000-0000-0000D09B0000}"/>
    <cellStyle name="Total 3 2 3 2 3" xfId="39889" xr:uid="{00000000-0005-0000-0000-0000D19B0000}"/>
    <cellStyle name="Total 3 2 3 3" xfId="39890" xr:uid="{00000000-0005-0000-0000-0000D29B0000}"/>
    <cellStyle name="Total 3 2 3 3 2" xfId="39891" xr:uid="{00000000-0005-0000-0000-0000D39B0000}"/>
    <cellStyle name="Total 3 2 3 3 2 2" xfId="39892" xr:uid="{00000000-0005-0000-0000-0000D49B0000}"/>
    <cellStyle name="Total 3 2 3 3 2 2 2" xfId="39893" xr:uid="{00000000-0005-0000-0000-0000D59B0000}"/>
    <cellStyle name="Total 3 2 3 3 2 2 2 2" xfId="39894" xr:uid="{00000000-0005-0000-0000-0000D69B0000}"/>
    <cellStyle name="Total 3 2 3 3 2 2 3" xfId="39895" xr:uid="{00000000-0005-0000-0000-0000D79B0000}"/>
    <cellStyle name="Total 3 2 3 3 2 3" xfId="39896" xr:uid="{00000000-0005-0000-0000-0000D89B0000}"/>
    <cellStyle name="Total 3 2 3 3 3" xfId="39897" xr:uid="{00000000-0005-0000-0000-0000D99B0000}"/>
    <cellStyle name="Total 3 2 3 4" xfId="39898" xr:uid="{00000000-0005-0000-0000-0000DA9B0000}"/>
    <cellStyle name="Total 3 2 3 4 2" xfId="39899" xr:uid="{00000000-0005-0000-0000-0000DB9B0000}"/>
    <cellStyle name="Total 3 2 3 4 2 2" xfId="39900" xr:uid="{00000000-0005-0000-0000-0000DC9B0000}"/>
    <cellStyle name="Total 3 2 3 4 2 2 2" xfId="39901" xr:uid="{00000000-0005-0000-0000-0000DD9B0000}"/>
    <cellStyle name="Total 3 2 3 4 2 3" xfId="39902" xr:uid="{00000000-0005-0000-0000-0000DE9B0000}"/>
    <cellStyle name="Total 3 2 3 4 3" xfId="39903" xr:uid="{00000000-0005-0000-0000-0000DF9B0000}"/>
    <cellStyle name="Total 3 2 3 5" xfId="39904" xr:uid="{00000000-0005-0000-0000-0000E09B0000}"/>
    <cellStyle name="Total 3 2 4" xfId="39905" xr:uid="{00000000-0005-0000-0000-0000E19B0000}"/>
    <cellStyle name="Total 3 2 4 2" xfId="39906" xr:uid="{00000000-0005-0000-0000-0000E29B0000}"/>
    <cellStyle name="Total 3 2 4 2 2" xfId="39907" xr:uid="{00000000-0005-0000-0000-0000E39B0000}"/>
    <cellStyle name="Total 3 2 4 2 2 2" xfId="39908" xr:uid="{00000000-0005-0000-0000-0000E49B0000}"/>
    <cellStyle name="Total 3 2 4 2 2 2 2" xfId="39909" xr:uid="{00000000-0005-0000-0000-0000E59B0000}"/>
    <cellStyle name="Total 3 2 4 2 2 3" xfId="39910" xr:uid="{00000000-0005-0000-0000-0000E69B0000}"/>
    <cellStyle name="Total 3 2 4 2 3" xfId="39911" xr:uid="{00000000-0005-0000-0000-0000E79B0000}"/>
    <cellStyle name="Total 3 2 4 3" xfId="39912" xr:uid="{00000000-0005-0000-0000-0000E89B0000}"/>
    <cellStyle name="Total 3 2 5" xfId="39913" xr:uid="{00000000-0005-0000-0000-0000E99B0000}"/>
    <cellStyle name="Total 3 2 5 2" xfId="39914" xr:uid="{00000000-0005-0000-0000-0000EA9B0000}"/>
    <cellStyle name="Total 3 2 5 2 2" xfId="39915" xr:uid="{00000000-0005-0000-0000-0000EB9B0000}"/>
    <cellStyle name="Total 3 2 5 2 2 2" xfId="39916" xr:uid="{00000000-0005-0000-0000-0000EC9B0000}"/>
    <cellStyle name="Total 3 2 5 2 2 2 2" xfId="39917" xr:uid="{00000000-0005-0000-0000-0000ED9B0000}"/>
    <cellStyle name="Total 3 2 5 2 2 3" xfId="39918" xr:uid="{00000000-0005-0000-0000-0000EE9B0000}"/>
    <cellStyle name="Total 3 2 5 2 3" xfId="39919" xr:uid="{00000000-0005-0000-0000-0000EF9B0000}"/>
    <cellStyle name="Total 3 2 5 3" xfId="39920" xr:uid="{00000000-0005-0000-0000-0000F09B0000}"/>
    <cellStyle name="Total 3 2 6" xfId="39921" xr:uid="{00000000-0005-0000-0000-0000F19B0000}"/>
    <cellStyle name="Total 3 2 6 2" xfId="39922" xr:uid="{00000000-0005-0000-0000-0000F29B0000}"/>
    <cellStyle name="Total 3 2 6 2 2" xfId="39923" xr:uid="{00000000-0005-0000-0000-0000F39B0000}"/>
    <cellStyle name="Total 3 2 6 2 2 2" xfId="39924" xr:uid="{00000000-0005-0000-0000-0000F49B0000}"/>
    <cellStyle name="Total 3 2 6 2 3" xfId="39925" xr:uid="{00000000-0005-0000-0000-0000F59B0000}"/>
    <cellStyle name="Total 3 2 6 3" xfId="39926" xr:uid="{00000000-0005-0000-0000-0000F69B0000}"/>
    <cellStyle name="Total 3 2 7" xfId="39927" xr:uid="{00000000-0005-0000-0000-0000F79B0000}"/>
    <cellStyle name="Total 3 2 8" xfId="39928" xr:uid="{00000000-0005-0000-0000-0000F89B0000}"/>
    <cellStyle name="Total 3 3" xfId="39929" xr:uid="{00000000-0005-0000-0000-0000F99B0000}"/>
    <cellStyle name="Total 3 3 2" xfId="39930" xr:uid="{00000000-0005-0000-0000-0000FA9B0000}"/>
    <cellStyle name="Total 3 3 2 2" xfId="39931" xr:uid="{00000000-0005-0000-0000-0000FB9B0000}"/>
    <cellStyle name="Total 3 3 2 2 2" xfId="39932" xr:uid="{00000000-0005-0000-0000-0000FC9B0000}"/>
    <cellStyle name="Total 3 3 2 2 2 2" xfId="39933" xr:uid="{00000000-0005-0000-0000-0000FD9B0000}"/>
    <cellStyle name="Total 3 3 2 2 2 2 2" xfId="39934" xr:uid="{00000000-0005-0000-0000-0000FE9B0000}"/>
    <cellStyle name="Total 3 3 2 2 2 3" xfId="39935" xr:uid="{00000000-0005-0000-0000-0000FF9B0000}"/>
    <cellStyle name="Total 3 3 2 2 3" xfId="39936" xr:uid="{00000000-0005-0000-0000-0000009C0000}"/>
    <cellStyle name="Total 3 3 2 3" xfId="39937" xr:uid="{00000000-0005-0000-0000-0000019C0000}"/>
    <cellStyle name="Total 3 3 3" xfId="39938" xr:uid="{00000000-0005-0000-0000-0000029C0000}"/>
    <cellStyle name="Total 3 3 3 2" xfId="39939" xr:uid="{00000000-0005-0000-0000-0000039C0000}"/>
    <cellStyle name="Total 3 3 3 2 2" xfId="39940" xr:uid="{00000000-0005-0000-0000-0000049C0000}"/>
    <cellStyle name="Total 3 3 3 2 2 2" xfId="39941" xr:uid="{00000000-0005-0000-0000-0000059C0000}"/>
    <cellStyle name="Total 3 3 3 2 2 2 2" xfId="39942" xr:uid="{00000000-0005-0000-0000-0000069C0000}"/>
    <cellStyle name="Total 3 3 3 2 2 3" xfId="39943" xr:uid="{00000000-0005-0000-0000-0000079C0000}"/>
    <cellStyle name="Total 3 3 3 2 3" xfId="39944" xr:uid="{00000000-0005-0000-0000-0000089C0000}"/>
    <cellStyle name="Total 3 3 3 3" xfId="39945" xr:uid="{00000000-0005-0000-0000-0000099C0000}"/>
    <cellStyle name="Total 3 3 4" xfId="39946" xr:uid="{00000000-0005-0000-0000-00000A9C0000}"/>
    <cellStyle name="Total 3 3 4 2" xfId="39947" xr:uid="{00000000-0005-0000-0000-00000B9C0000}"/>
    <cellStyle name="Total 3 3 4 2 2" xfId="39948" xr:uid="{00000000-0005-0000-0000-00000C9C0000}"/>
    <cellStyle name="Total 3 3 4 2 2 2" xfId="39949" xr:uid="{00000000-0005-0000-0000-00000D9C0000}"/>
    <cellStyle name="Total 3 3 4 2 3" xfId="39950" xr:uid="{00000000-0005-0000-0000-00000E9C0000}"/>
    <cellStyle name="Total 3 3 4 3" xfId="39951" xr:uid="{00000000-0005-0000-0000-00000F9C0000}"/>
    <cellStyle name="Total 3 3 5" xfId="39952" xr:uid="{00000000-0005-0000-0000-0000109C0000}"/>
    <cellStyle name="Total 3 4" xfId="39953" xr:uid="{00000000-0005-0000-0000-0000119C0000}"/>
    <cellStyle name="Total 3 4 2" xfId="39954" xr:uid="{00000000-0005-0000-0000-0000129C0000}"/>
    <cellStyle name="Total 3 4 2 2" xfId="39955" xr:uid="{00000000-0005-0000-0000-0000139C0000}"/>
    <cellStyle name="Total 3 4 2 2 2" xfId="39956" xr:uid="{00000000-0005-0000-0000-0000149C0000}"/>
    <cellStyle name="Total 3 4 2 2 2 2" xfId="39957" xr:uid="{00000000-0005-0000-0000-0000159C0000}"/>
    <cellStyle name="Total 3 4 2 2 2 2 2" xfId="39958" xr:uid="{00000000-0005-0000-0000-0000169C0000}"/>
    <cellStyle name="Total 3 4 2 2 2 3" xfId="39959" xr:uid="{00000000-0005-0000-0000-0000179C0000}"/>
    <cellStyle name="Total 3 4 2 2 3" xfId="39960" xr:uid="{00000000-0005-0000-0000-0000189C0000}"/>
    <cellStyle name="Total 3 4 2 3" xfId="39961" xr:uid="{00000000-0005-0000-0000-0000199C0000}"/>
    <cellStyle name="Total 3 4 3" xfId="39962" xr:uid="{00000000-0005-0000-0000-00001A9C0000}"/>
    <cellStyle name="Total 3 4 3 2" xfId="39963" xr:uid="{00000000-0005-0000-0000-00001B9C0000}"/>
    <cellStyle name="Total 3 4 3 2 2" xfId="39964" xr:uid="{00000000-0005-0000-0000-00001C9C0000}"/>
    <cellStyle name="Total 3 4 3 2 2 2" xfId="39965" xr:uid="{00000000-0005-0000-0000-00001D9C0000}"/>
    <cellStyle name="Total 3 4 3 2 2 2 2" xfId="39966" xr:uid="{00000000-0005-0000-0000-00001E9C0000}"/>
    <cellStyle name="Total 3 4 3 2 2 3" xfId="39967" xr:uid="{00000000-0005-0000-0000-00001F9C0000}"/>
    <cellStyle name="Total 3 4 3 2 3" xfId="39968" xr:uid="{00000000-0005-0000-0000-0000209C0000}"/>
    <cellStyle name="Total 3 4 3 3" xfId="39969" xr:uid="{00000000-0005-0000-0000-0000219C0000}"/>
    <cellStyle name="Total 3 4 4" xfId="39970" xr:uid="{00000000-0005-0000-0000-0000229C0000}"/>
    <cellStyle name="Total 3 4 4 2" xfId="39971" xr:uid="{00000000-0005-0000-0000-0000239C0000}"/>
    <cellStyle name="Total 3 4 4 2 2" xfId="39972" xr:uid="{00000000-0005-0000-0000-0000249C0000}"/>
    <cellStyle name="Total 3 4 4 2 2 2" xfId="39973" xr:uid="{00000000-0005-0000-0000-0000259C0000}"/>
    <cellStyle name="Total 3 4 4 2 3" xfId="39974" xr:uid="{00000000-0005-0000-0000-0000269C0000}"/>
    <cellStyle name="Total 3 4 4 3" xfId="39975" xr:uid="{00000000-0005-0000-0000-0000279C0000}"/>
    <cellStyle name="Total 3 4 5" xfId="39976" xr:uid="{00000000-0005-0000-0000-0000289C0000}"/>
    <cellStyle name="Total 3 5" xfId="39977" xr:uid="{00000000-0005-0000-0000-0000299C0000}"/>
    <cellStyle name="Total 3 5 2" xfId="39978" xr:uid="{00000000-0005-0000-0000-00002A9C0000}"/>
    <cellStyle name="Total 3 5 2 2" xfId="39979" xr:uid="{00000000-0005-0000-0000-00002B9C0000}"/>
    <cellStyle name="Total 3 5 2 2 2" xfId="39980" xr:uid="{00000000-0005-0000-0000-00002C9C0000}"/>
    <cellStyle name="Total 3 5 2 2 2 2" xfId="39981" xr:uid="{00000000-0005-0000-0000-00002D9C0000}"/>
    <cellStyle name="Total 3 5 2 2 2 2 2" xfId="39982" xr:uid="{00000000-0005-0000-0000-00002E9C0000}"/>
    <cellStyle name="Total 3 5 2 2 2 3" xfId="39983" xr:uid="{00000000-0005-0000-0000-00002F9C0000}"/>
    <cellStyle name="Total 3 5 2 2 3" xfId="39984" xr:uid="{00000000-0005-0000-0000-0000309C0000}"/>
    <cellStyle name="Total 3 5 2 3" xfId="39985" xr:uid="{00000000-0005-0000-0000-0000319C0000}"/>
    <cellStyle name="Total 3 5 3" xfId="39986" xr:uid="{00000000-0005-0000-0000-0000329C0000}"/>
    <cellStyle name="Total 3 5 3 2" xfId="39987" xr:uid="{00000000-0005-0000-0000-0000339C0000}"/>
    <cellStyle name="Total 3 5 3 2 2" xfId="39988" xr:uid="{00000000-0005-0000-0000-0000349C0000}"/>
    <cellStyle name="Total 3 5 3 2 2 2" xfId="39989" xr:uid="{00000000-0005-0000-0000-0000359C0000}"/>
    <cellStyle name="Total 3 5 3 2 2 2 2" xfId="39990" xr:uid="{00000000-0005-0000-0000-0000369C0000}"/>
    <cellStyle name="Total 3 5 3 2 2 3" xfId="39991" xr:uid="{00000000-0005-0000-0000-0000379C0000}"/>
    <cellStyle name="Total 3 5 3 2 3" xfId="39992" xr:uid="{00000000-0005-0000-0000-0000389C0000}"/>
    <cellStyle name="Total 3 5 3 3" xfId="39993" xr:uid="{00000000-0005-0000-0000-0000399C0000}"/>
    <cellStyle name="Total 3 5 4" xfId="39994" xr:uid="{00000000-0005-0000-0000-00003A9C0000}"/>
    <cellStyle name="Total 3 5 4 2" xfId="39995" xr:uid="{00000000-0005-0000-0000-00003B9C0000}"/>
    <cellStyle name="Total 3 5 4 2 2" xfId="39996" xr:uid="{00000000-0005-0000-0000-00003C9C0000}"/>
    <cellStyle name="Total 3 5 4 2 2 2" xfId="39997" xr:uid="{00000000-0005-0000-0000-00003D9C0000}"/>
    <cellStyle name="Total 3 5 4 2 3" xfId="39998" xr:uid="{00000000-0005-0000-0000-00003E9C0000}"/>
    <cellStyle name="Total 3 5 4 3" xfId="39999" xr:uid="{00000000-0005-0000-0000-00003F9C0000}"/>
    <cellStyle name="Total 3 5 5" xfId="40000" xr:uid="{00000000-0005-0000-0000-0000409C0000}"/>
    <cellStyle name="Total 3 6" xfId="40001" xr:uid="{00000000-0005-0000-0000-0000419C0000}"/>
    <cellStyle name="Total 3 6 2" xfId="40002" xr:uid="{00000000-0005-0000-0000-0000429C0000}"/>
    <cellStyle name="Total 3 6 2 2" xfId="40003" xr:uid="{00000000-0005-0000-0000-0000439C0000}"/>
    <cellStyle name="Total 3 6 2 2 2" xfId="40004" xr:uid="{00000000-0005-0000-0000-0000449C0000}"/>
    <cellStyle name="Total 3 6 2 2 2 2" xfId="40005" xr:uid="{00000000-0005-0000-0000-0000459C0000}"/>
    <cellStyle name="Total 3 6 2 2 3" xfId="40006" xr:uid="{00000000-0005-0000-0000-0000469C0000}"/>
    <cellStyle name="Total 3 6 2 3" xfId="40007" xr:uid="{00000000-0005-0000-0000-0000479C0000}"/>
    <cellStyle name="Total 3 6 3" xfId="40008" xr:uid="{00000000-0005-0000-0000-0000489C0000}"/>
    <cellStyle name="Total 3 7" xfId="40009" xr:uid="{00000000-0005-0000-0000-0000499C0000}"/>
    <cellStyle name="Total 3 7 2" xfId="40010" xr:uid="{00000000-0005-0000-0000-00004A9C0000}"/>
    <cellStyle name="Total 3 7 2 2" xfId="40011" xr:uid="{00000000-0005-0000-0000-00004B9C0000}"/>
    <cellStyle name="Total 3 7 2 2 2" xfId="40012" xr:uid="{00000000-0005-0000-0000-00004C9C0000}"/>
    <cellStyle name="Total 3 7 2 2 2 2" xfId="40013" xr:uid="{00000000-0005-0000-0000-00004D9C0000}"/>
    <cellStyle name="Total 3 7 2 2 3" xfId="40014" xr:uid="{00000000-0005-0000-0000-00004E9C0000}"/>
    <cellStyle name="Total 3 7 2 3" xfId="40015" xr:uid="{00000000-0005-0000-0000-00004F9C0000}"/>
    <cellStyle name="Total 3 7 3" xfId="40016" xr:uid="{00000000-0005-0000-0000-0000509C0000}"/>
    <cellStyle name="Total 3 8" xfId="40017" xr:uid="{00000000-0005-0000-0000-0000519C0000}"/>
    <cellStyle name="Total 3 8 2" xfId="40018" xr:uid="{00000000-0005-0000-0000-0000529C0000}"/>
    <cellStyle name="Total 3 8 2 2" xfId="40019" xr:uid="{00000000-0005-0000-0000-0000539C0000}"/>
    <cellStyle name="Total 3 8 2 2 2" xfId="40020" xr:uid="{00000000-0005-0000-0000-0000549C0000}"/>
    <cellStyle name="Total 3 8 2 3" xfId="40021" xr:uid="{00000000-0005-0000-0000-0000559C0000}"/>
    <cellStyle name="Total 3 8 3" xfId="40022" xr:uid="{00000000-0005-0000-0000-0000569C0000}"/>
    <cellStyle name="Total 3 9" xfId="40023" xr:uid="{00000000-0005-0000-0000-0000579C0000}"/>
    <cellStyle name="Total 3_App.2-OA Capital Structure" xfId="40024" xr:uid="{00000000-0005-0000-0000-0000589C0000}"/>
    <cellStyle name="Total 4" xfId="40025" xr:uid="{00000000-0005-0000-0000-0000599C0000}"/>
    <cellStyle name="Total 4 2" xfId="40026" xr:uid="{00000000-0005-0000-0000-00005A9C0000}"/>
    <cellStyle name="Total 4 2 2" xfId="40027" xr:uid="{00000000-0005-0000-0000-00005B9C0000}"/>
    <cellStyle name="Total 4 3" xfId="40028" xr:uid="{00000000-0005-0000-0000-00005C9C0000}"/>
    <cellStyle name="Total 4 3 2" xfId="40029" xr:uid="{00000000-0005-0000-0000-00005D9C0000}"/>
    <cellStyle name="Total 4 4" xfId="40030" xr:uid="{00000000-0005-0000-0000-00005E9C0000}"/>
    <cellStyle name="Total 4 5" xfId="40031" xr:uid="{00000000-0005-0000-0000-00005F9C0000}"/>
    <cellStyle name="Total 5" xfId="40032" xr:uid="{00000000-0005-0000-0000-0000609C0000}"/>
    <cellStyle name="Total 5 2" xfId="40033" xr:uid="{00000000-0005-0000-0000-0000619C0000}"/>
    <cellStyle name="Total 5 2 2" xfId="40034" xr:uid="{00000000-0005-0000-0000-0000629C0000}"/>
    <cellStyle name="Total 5 3" xfId="40035" xr:uid="{00000000-0005-0000-0000-0000639C0000}"/>
    <cellStyle name="Total 5 3 2" xfId="40036" xr:uid="{00000000-0005-0000-0000-0000649C0000}"/>
    <cellStyle name="Total 5 4" xfId="40037" xr:uid="{00000000-0005-0000-0000-0000659C0000}"/>
    <cellStyle name="Total 6" xfId="40038" xr:uid="{00000000-0005-0000-0000-0000669C0000}"/>
    <cellStyle name="Total 6 2" xfId="40039" xr:uid="{00000000-0005-0000-0000-0000679C0000}"/>
    <cellStyle name="Total 6 2 2" xfId="40040" xr:uid="{00000000-0005-0000-0000-0000689C0000}"/>
    <cellStyle name="Total 6 3" xfId="40041" xr:uid="{00000000-0005-0000-0000-0000699C0000}"/>
    <cellStyle name="Total 6 3 2" xfId="40042" xr:uid="{00000000-0005-0000-0000-00006A9C0000}"/>
    <cellStyle name="Total 6 4" xfId="40043" xr:uid="{00000000-0005-0000-0000-00006B9C0000}"/>
    <cellStyle name="Total 7" xfId="40044" xr:uid="{00000000-0005-0000-0000-00006C9C0000}"/>
    <cellStyle name="Total 7 2" xfId="40045" xr:uid="{00000000-0005-0000-0000-00006D9C0000}"/>
    <cellStyle name="Total 7 2 2" xfId="40046" xr:uid="{00000000-0005-0000-0000-00006E9C0000}"/>
    <cellStyle name="Total 7 3" xfId="40047" xr:uid="{00000000-0005-0000-0000-00006F9C0000}"/>
    <cellStyle name="Total 7 4" xfId="40048" xr:uid="{00000000-0005-0000-0000-0000709C0000}"/>
    <cellStyle name="Total 7 5" xfId="40049" xr:uid="{00000000-0005-0000-0000-0000719C0000}"/>
    <cellStyle name="Total 7 6" xfId="40050" xr:uid="{00000000-0005-0000-0000-0000729C0000}"/>
    <cellStyle name="Total 8" xfId="40051" xr:uid="{00000000-0005-0000-0000-0000739C0000}"/>
    <cellStyle name="Total 8 2" xfId="40052" xr:uid="{00000000-0005-0000-0000-0000749C0000}"/>
    <cellStyle name="Total 8 3" xfId="40053" xr:uid="{00000000-0005-0000-0000-0000759C0000}"/>
    <cellStyle name="Total 9" xfId="40054" xr:uid="{00000000-0005-0000-0000-0000769C0000}"/>
    <cellStyle name="Total 9 2" xfId="40055" xr:uid="{00000000-0005-0000-0000-0000779C0000}"/>
    <cellStyle name="Warning Text 2" xfId="76" xr:uid="{00000000-0005-0000-0000-0000789C0000}"/>
    <cellStyle name="Warning Text 2 2" xfId="40056" xr:uid="{00000000-0005-0000-0000-0000799C0000}"/>
    <cellStyle name="Warning Text 2 2 2" xfId="40057" xr:uid="{00000000-0005-0000-0000-00007A9C0000}"/>
    <cellStyle name="Warning Text 2 2 3" xfId="40058" xr:uid="{00000000-0005-0000-0000-00007B9C0000}"/>
    <cellStyle name="Warning Text 2 3" xfId="40059" xr:uid="{00000000-0005-0000-0000-00007C9C0000}"/>
    <cellStyle name="Warning Text 2 3 2" xfId="40060" xr:uid="{00000000-0005-0000-0000-00007D9C0000}"/>
    <cellStyle name="Warning Text 2 4" xfId="40061" xr:uid="{00000000-0005-0000-0000-00007E9C0000}"/>
    <cellStyle name="Warning Text 3" xfId="40062" xr:uid="{00000000-0005-0000-0000-00007F9C0000}"/>
    <cellStyle name="Warning Text 3 2" xfId="40063" xr:uid="{00000000-0005-0000-0000-0000809C0000}"/>
    <cellStyle name="Warning Text 3 2 2" xfId="40064" xr:uid="{00000000-0005-0000-0000-0000819C0000}"/>
    <cellStyle name="Warning Text 3 2 3" xfId="40065" xr:uid="{00000000-0005-0000-0000-0000829C0000}"/>
    <cellStyle name="Warning Text 3 3" xfId="40066" xr:uid="{00000000-0005-0000-0000-0000839C0000}"/>
    <cellStyle name="Warning Text 3 3 2" xfId="40067" xr:uid="{00000000-0005-0000-0000-0000849C0000}"/>
    <cellStyle name="Warning Text 3 4" xfId="40068" xr:uid="{00000000-0005-0000-0000-0000859C0000}"/>
    <cellStyle name="Warning Text 3 5" xfId="40069" xr:uid="{00000000-0005-0000-0000-0000869C0000}"/>
    <cellStyle name="Warning Text 4" xfId="40070" xr:uid="{00000000-0005-0000-0000-0000879C0000}"/>
    <cellStyle name="Warning Text 4 2" xfId="40071" xr:uid="{00000000-0005-0000-0000-0000889C0000}"/>
    <cellStyle name="Warning Text 4 2 2" xfId="40072" xr:uid="{00000000-0005-0000-0000-0000899C0000}"/>
    <cellStyle name="Warning Text 4 3" xfId="40073" xr:uid="{00000000-0005-0000-0000-00008A9C0000}"/>
    <cellStyle name="Warning Text 4 3 2" xfId="40074" xr:uid="{00000000-0005-0000-0000-00008B9C0000}"/>
    <cellStyle name="Warning Text 5" xfId="40075" xr:uid="{00000000-0005-0000-0000-00008C9C0000}"/>
    <cellStyle name="Warning Text 5 2" xfId="40076" xr:uid="{00000000-0005-0000-0000-00008D9C0000}"/>
    <cellStyle name="Warning Text 5 2 2" xfId="40077" xr:uid="{00000000-0005-0000-0000-00008E9C0000}"/>
    <cellStyle name="Warning Text 5 3" xfId="40078" xr:uid="{00000000-0005-0000-0000-00008F9C0000}"/>
    <cellStyle name="Warning Text 5 3 2" xfId="40079" xr:uid="{00000000-0005-0000-0000-0000909C0000}"/>
    <cellStyle name="Warning Text 6" xfId="40080" xr:uid="{00000000-0005-0000-0000-0000919C0000}"/>
    <cellStyle name="Warning Text 6 2" xfId="40081" xr:uid="{00000000-0005-0000-0000-0000929C0000}"/>
    <cellStyle name="Warning Text 6 2 2" xfId="40082" xr:uid="{00000000-0005-0000-0000-0000939C0000}"/>
    <cellStyle name="Warning Text 6 3" xfId="40083" xr:uid="{00000000-0005-0000-0000-0000949C0000}"/>
    <cellStyle name="Warning Text 6 3 2" xfId="40084" xr:uid="{00000000-0005-0000-0000-0000959C0000}"/>
    <cellStyle name="Warning Text 7" xfId="40085" xr:uid="{00000000-0005-0000-0000-0000969C0000}"/>
    <cellStyle name="Warning Text 7 2" xfId="40086" xr:uid="{00000000-0005-0000-0000-0000979C0000}"/>
    <cellStyle name="Warning Text 7 2 2" xfId="40087" xr:uid="{00000000-0005-0000-0000-0000989C0000}"/>
    <cellStyle name="Warning Text 7 3" xfId="40088" xr:uid="{00000000-0005-0000-0000-0000999C0000}"/>
    <cellStyle name="Warning Text 7 4" xfId="40089" xr:uid="{00000000-0005-0000-0000-00009A9C0000}"/>
    <cellStyle name="Warning Text 7 5" xfId="40090" xr:uid="{00000000-0005-0000-0000-00009B9C0000}"/>
    <cellStyle name="Warning Text 8" xfId="40091" xr:uid="{00000000-0005-0000-0000-00009C9C0000}"/>
    <cellStyle name="Warning Text 8 2" xfId="40092" xr:uid="{00000000-0005-0000-0000-00009D9C0000}"/>
    <cellStyle name="Warning Text 9" xfId="40093" xr:uid="{00000000-0005-0000-0000-00009E9C0000}"/>
    <cellStyle name="x" xfId="40094" xr:uid="{00000000-0005-0000-0000-00009F9C0000}"/>
    <cellStyle name="x 10" xfId="40095" xr:uid="{00000000-0005-0000-0000-0000A09C0000}"/>
    <cellStyle name="x 10 2" xfId="40096" xr:uid="{00000000-0005-0000-0000-0000A19C0000}"/>
    <cellStyle name="x 10 2 2" xfId="40097" xr:uid="{00000000-0005-0000-0000-0000A29C0000}"/>
    <cellStyle name="x 10 2 2 2" xfId="40098" xr:uid="{00000000-0005-0000-0000-0000A39C0000}"/>
    <cellStyle name="x 10 2 2 3" xfId="40099" xr:uid="{00000000-0005-0000-0000-0000A49C0000}"/>
    <cellStyle name="x 10 2 3" xfId="40100" xr:uid="{00000000-0005-0000-0000-0000A59C0000}"/>
    <cellStyle name="x 10 2 3 2" xfId="40101" xr:uid="{00000000-0005-0000-0000-0000A69C0000}"/>
    <cellStyle name="x 10 2 3 3" xfId="40102" xr:uid="{00000000-0005-0000-0000-0000A79C0000}"/>
    <cellStyle name="x 10 2 4" xfId="40103" xr:uid="{00000000-0005-0000-0000-0000A89C0000}"/>
    <cellStyle name="x 10 2 4 2" xfId="40104" xr:uid="{00000000-0005-0000-0000-0000A99C0000}"/>
    <cellStyle name="x 10 2 5" xfId="40105" xr:uid="{00000000-0005-0000-0000-0000AA9C0000}"/>
    <cellStyle name="x 10 2 5 2" xfId="40106" xr:uid="{00000000-0005-0000-0000-0000AB9C0000}"/>
    <cellStyle name="x 10 2 6" xfId="40107" xr:uid="{00000000-0005-0000-0000-0000AC9C0000}"/>
    <cellStyle name="x 10 3" xfId="40108" xr:uid="{00000000-0005-0000-0000-0000AD9C0000}"/>
    <cellStyle name="x 10 3 2" xfId="40109" xr:uid="{00000000-0005-0000-0000-0000AE9C0000}"/>
    <cellStyle name="x 10 3 2 2" xfId="40110" xr:uid="{00000000-0005-0000-0000-0000AF9C0000}"/>
    <cellStyle name="x 10 3 2 3" xfId="40111" xr:uid="{00000000-0005-0000-0000-0000B09C0000}"/>
    <cellStyle name="x 10 3 3" xfId="40112" xr:uid="{00000000-0005-0000-0000-0000B19C0000}"/>
    <cellStyle name="x 10 3 3 2" xfId="40113" xr:uid="{00000000-0005-0000-0000-0000B29C0000}"/>
    <cellStyle name="x 10 3 3 3" xfId="40114" xr:uid="{00000000-0005-0000-0000-0000B39C0000}"/>
    <cellStyle name="x 10 3 4" xfId="40115" xr:uid="{00000000-0005-0000-0000-0000B49C0000}"/>
    <cellStyle name="x 10 3 4 2" xfId="40116" xr:uid="{00000000-0005-0000-0000-0000B59C0000}"/>
    <cellStyle name="x 10 3 5" xfId="40117" xr:uid="{00000000-0005-0000-0000-0000B69C0000}"/>
    <cellStyle name="x 10 3 5 2" xfId="40118" xr:uid="{00000000-0005-0000-0000-0000B79C0000}"/>
    <cellStyle name="x 10 3 6" xfId="40119" xr:uid="{00000000-0005-0000-0000-0000B89C0000}"/>
    <cellStyle name="x 10 4" xfId="40120" xr:uid="{00000000-0005-0000-0000-0000B99C0000}"/>
    <cellStyle name="x 10 4 2" xfId="40121" xr:uid="{00000000-0005-0000-0000-0000BA9C0000}"/>
    <cellStyle name="x 10 4 3" xfId="40122" xr:uid="{00000000-0005-0000-0000-0000BB9C0000}"/>
    <cellStyle name="x 10 5" xfId="40123" xr:uid="{00000000-0005-0000-0000-0000BC9C0000}"/>
    <cellStyle name="x 10 5 2" xfId="40124" xr:uid="{00000000-0005-0000-0000-0000BD9C0000}"/>
    <cellStyle name="x 10 5 3" xfId="40125" xr:uid="{00000000-0005-0000-0000-0000BE9C0000}"/>
    <cellStyle name="x 10 6" xfId="40126" xr:uid="{00000000-0005-0000-0000-0000BF9C0000}"/>
    <cellStyle name="x 10 6 2" xfId="40127" xr:uid="{00000000-0005-0000-0000-0000C09C0000}"/>
    <cellStyle name="x 10 7" xfId="40128" xr:uid="{00000000-0005-0000-0000-0000C19C0000}"/>
    <cellStyle name="x 10 7 2" xfId="40129" xr:uid="{00000000-0005-0000-0000-0000C29C0000}"/>
    <cellStyle name="x 10 8" xfId="40130" xr:uid="{00000000-0005-0000-0000-0000C39C0000}"/>
    <cellStyle name="x 11" xfId="40131" xr:uid="{00000000-0005-0000-0000-0000C49C0000}"/>
    <cellStyle name="x 11 2" xfId="40132" xr:uid="{00000000-0005-0000-0000-0000C59C0000}"/>
    <cellStyle name="x 11 2 2" xfId="40133" xr:uid="{00000000-0005-0000-0000-0000C69C0000}"/>
    <cellStyle name="x 11 2 2 2" xfId="40134" xr:uid="{00000000-0005-0000-0000-0000C79C0000}"/>
    <cellStyle name="x 11 2 3" xfId="40135" xr:uid="{00000000-0005-0000-0000-0000C89C0000}"/>
    <cellStyle name="x 11 2 3 2" xfId="40136" xr:uid="{00000000-0005-0000-0000-0000C99C0000}"/>
    <cellStyle name="x 11 3" xfId="40137" xr:uid="{00000000-0005-0000-0000-0000CA9C0000}"/>
    <cellStyle name="x 11 3 2" xfId="40138" xr:uid="{00000000-0005-0000-0000-0000CB9C0000}"/>
    <cellStyle name="x 11 3 3" xfId="40139" xr:uid="{00000000-0005-0000-0000-0000CC9C0000}"/>
    <cellStyle name="x 11 4" xfId="40140" xr:uid="{00000000-0005-0000-0000-0000CD9C0000}"/>
    <cellStyle name="x 11 4 2" xfId="40141" xr:uid="{00000000-0005-0000-0000-0000CE9C0000}"/>
    <cellStyle name="x 11 5" xfId="40142" xr:uid="{00000000-0005-0000-0000-0000CF9C0000}"/>
    <cellStyle name="x 11 5 2" xfId="40143" xr:uid="{00000000-0005-0000-0000-0000D09C0000}"/>
    <cellStyle name="x 11 6" xfId="40144" xr:uid="{00000000-0005-0000-0000-0000D19C0000}"/>
    <cellStyle name="x 12" xfId="40145" xr:uid="{00000000-0005-0000-0000-0000D29C0000}"/>
    <cellStyle name="x 12 2" xfId="40146" xr:uid="{00000000-0005-0000-0000-0000D39C0000}"/>
    <cellStyle name="x 12 2 2" xfId="40147" xr:uid="{00000000-0005-0000-0000-0000D49C0000}"/>
    <cellStyle name="x 12 2 2 2" xfId="40148" xr:uid="{00000000-0005-0000-0000-0000D59C0000}"/>
    <cellStyle name="x 12 2 2 3" xfId="40149" xr:uid="{00000000-0005-0000-0000-0000D69C0000}"/>
    <cellStyle name="x 12 2 3" xfId="40150" xr:uid="{00000000-0005-0000-0000-0000D79C0000}"/>
    <cellStyle name="x 12 2 3 2" xfId="40151" xr:uid="{00000000-0005-0000-0000-0000D89C0000}"/>
    <cellStyle name="x 12 2 3 3" xfId="40152" xr:uid="{00000000-0005-0000-0000-0000D99C0000}"/>
    <cellStyle name="x 12 2 4" xfId="40153" xr:uid="{00000000-0005-0000-0000-0000DA9C0000}"/>
    <cellStyle name="x 12 2 4 2" xfId="40154" xr:uid="{00000000-0005-0000-0000-0000DB9C0000}"/>
    <cellStyle name="x 12 2 5" xfId="40155" xr:uid="{00000000-0005-0000-0000-0000DC9C0000}"/>
    <cellStyle name="x 12 2 6" xfId="40156" xr:uid="{00000000-0005-0000-0000-0000DD9C0000}"/>
    <cellStyle name="x 12 2 7" xfId="40157" xr:uid="{00000000-0005-0000-0000-0000DE9C0000}"/>
    <cellStyle name="x 12 3" xfId="40158" xr:uid="{00000000-0005-0000-0000-0000DF9C0000}"/>
    <cellStyle name="x 12 3 2" xfId="40159" xr:uid="{00000000-0005-0000-0000-0000E09C0000}"/>
    <cellStyle name="x 12 3 3" xfId="40160" xr:uid="{00000000-0005-0000-0000-0000E19C0000}"/>
    <cellStyle name="x 12 4" xfId="40161" xr:uid="{00000000-0005-0000-0000-0000E29C0000}"/>
    <cellStyle name="x 12 4 2" xfId="40162" xr:uid="{00000000-0005-0000-0000-0000E39C0000}"/>
    <cellStyle name="x 12 4 3" xfId="40163" xr:uid="{00000000-0005-0000-0000-0000E49C0000}"/>
    <cellStyle name="x 12 5" xfId="40164" xr:uid="{00000000-0005-0000-0000-0000E59C0000}"/>
    <cellStyle name="x 12 5 2" xfId="40165" xr:uid="{00000000-0005-0000-0000-0000E69C0000}"/>
    <cellStyle name="x 12 6" xfId="40166" xr:uid="{00000000-0005-0000-0000-0000E79C0000}"/>
    <cellStyle name="x 12 6 2" xfId="40167" xr:uid="{00000000-0005-0000-0000-0000E89C0000}"/>
    <cellStyle name="x 12 7" xfId="40168" xr:uid="{00000000-0005-0000-0000-0000E99C0000}"/>
    <cellStyle name="x 13" xfId="40169" xr:uid="{00000000-0005-0000-0000-0000EA9C0000}"/>
    <cellStyle name="x 13 2" xfId="40170" xr:uid="{00000000-0005-0000-0000-0000EB9C0000}"/>
    <cellStyle name="x 13 2 2" xfId="40171" xr:uid="{00000000-0005-0000-0000-0000EC9C0000}"/>
    <cellStyle name="x 13 2 2 2" xfId="40172" xr:uid="{00000000-0005-0000-0000-0000ED9C0000}"/>
    <cellStyle name="x 13 2 2 2 2" xfId="40173" xr:uid="{00000000-0005-0000-0000-0000EE9C0000}"/>
    <cellStyle name="x 13 2 2 3" xfId="40174" xr:uid="{00000000-0005-0000-0000-0000EF9C0000}"/>
    <cellStyle name="x 13 2 2 4" xfId="40175" xr:uid="{00000000-0005-0000-0000-0000F09C0000}"/>
    <cellStyle name="x 13 2 3" xfId="40176" xr:uid="{00000000-0005-0000-0000-0000F19C0000}"/>
    <cellStyle name="x 13 2 3 2" xfId="40177" xr:uid="{00000000-0005-0000-0000-0000F29C0000}"/>
    <cellStyle name="x 13 2 3 2 2" xfId="40178" xr:uid="{00000000-0005-0000-0000-0000F39C0000}"/>
    <cellStyle name="x 13 2 3 3" xfId="40179" xr:uid="{00000000-0005-0000-0000-0000F49C0000}"/>
    <cellStyle name="x 13 2 3 4" xfId="40180" xr:uid="{00000000-0005-0000-0000-0000F59C0000}"/>
    <cellStyle name="x 13 2 4" xfId="40181" xr:uid="{00000000-0005-0000-0000-0000F69C0000}"/>
    <cellStyle name="x 13 2 4 2" xfId="40182" xr:uid="{00000000-0005-0000-0000-0000F79C0000}"/>
    <cellStyle name="x 13 2 5" xfId="40183" xr:uid="{00000000-0005-0000-0000-0000F89C0000}"/>
    <cellStyle name="x 13 2 6" xfId="40184" xr:uid="{00000000-0005-0000-0000-0000F99C0000}"/>
    <cellStyle name="x 13 2 7" xfId="40185" xr:uid="{00000000-0005-0000-0000-0000FA9C0000}"/>
    <cellStyle name="x 13 3" xfId="40186" xr:uid="{00000000-0005-0000-0000-0000FB9C0000}"/>
    <cellStyle name="x 13 3 2" xfId="40187" xr:uid="{00000000-0005-0000-0000-0000FC9C0000}"/>
    <cellStyle name="x 13 3 2 2" xfId="40188" xr:uid="{00000000-0005-0000-0000-0000FD9C0000}"/>
    <cellStyle name="x 13 3 3" xfId="40189" xr:uid="{00000000-0005-0000-0000-0000FE9C0000}"/>
    <cellStyle name="x 13 3 4" xfId="40190" xr:uid="{00000000-0005-0000-0000-0000FF9C0000}"/>
    <cellStyle name="x 13 4" xfId="40191" xr:uid="{00000000-0005-0000-0000-0000009D0000}"/>
    <cellStyle name="x 13 4 2" xfId="40192" xr:uid="{00000000-0005-0000-0000-0000019D0000}"/>
    <cellStyle name="x 13 4 3" xfId="40193" xr:uid="{00000000-0005-0000-0000-0000029D0000}"/>
    <cellStyle name="x 13 5" xfId="40194" xr:uid="{00000000-0005-0000-0000-0000039D0000}"/>
    <cellStyle name="x 13 5 2" xfId="40195" xr:uid="{00000000-0005-0000-0000-0000049D0000}"/>
    <cellStyle name="x 13 6" xfId="40196" xr:uid="{00000000-0005-0000-0000-0000059D0000}"/>
    <cellStyle name="x 13 7" xfId="40197" xr:uid="{00000000-0005-0000-0000-0000069D0000}"/>
    <cellStyle name="x 13 8" xfId="40198" xr:uid="{00000000-0005-0000-0000-0000079D0000}"/>
    <cellStyle name="x 14" xfId="40199" xr:uid="{00000000-0005-0000-0000-0000089D0000}"/>
    <cellStyle name="x 14 2" xfId="40200" xr:uid="{00000000-0005-0000-0000-0000099D0000}"/>
    <cellStyle name="x 14 2 2" xfId="40201" xr:uid="{00000000-0005-0000-0000-00000A9D0000}"/>
    <cellStyle name="x 14 2 2 2" xfId="40202" xr:uid="{00000000-0005-0000-0000-00000B9D0000}"/>
    <cellStyle name="x 14 2 2 3" xfId="40203" xr:uid="{00000000-0005-0000-0000-00000C9D0000}"/>
    <cellStyle name="x 14 2 3" xfId="40204" xr:uid="{00000000-0005-0000-0000-00000D9D0000}"/>
    <cellStyle name="x 14 2 3 2" xfId="40205" xr:uid="{00000000-0005-0000-0000-00000E9D0000}"/>
    <cellStyle name="x 14 2 3 3" xfId="40206" xr:uid="{00000000-0005-0000-0000-00000F9D0000}"/>
    <cellStyle name="x 14 2 4" xfId="40207" xr:uid="{00000000-0005-0000-0000-0000109D0000}"/>
    <cellStyle name="x 14 2 4 2" xfId="40208" xr:uid="{00000000-0005-0000-0000-0000119D0000}"/>
    <cellStyle name="x 14 2 5" xfId="40209" xr:uid="{00000000-0005-0000-0000-0000129D0000}"/>
    <cellStyle name="x 14 2 6" xfId="40210" xr:uid="{00000000-0005-0000-0000-0000139D0000}"/>
    <cellStyle name="x 14 2 7" xfId="40211" xr:uid="{00000000-0005-0000-0000-0000149D0000}"/>
    <cellStyle name="x 14 3" xfId="40212" xr:uid="{00000000-0005-0000-0000-0000159D0000}"/>
    <cellStyle name="x 14 3 2" xfId="40213" xr:uid="{00000000-0005-0000-0000-0000169D0000}"/>
    <cellStyle name="x 14 3 2 2" xfId="40214" xr:uid="{00000000-0005-0000-0000-0000179D0000}"/>
    <cellStyle name="x 14 3 2 2 2" xfId="40215" xr:uid="{00000000-0005-0000-0000-0000189D0000}"/>
    <cellStyle name="x 14 3 2 3" xfId="40216" xr:uid="{00000000-0005-0000-0000-0000199D0000}"/>
    <cellStyle name="x 14 3 3" xfId="40217" xr:uid="{00000000-0005-0000-0000-00001A9D0000}"/>
    <cellStyle name="x 14 3 3 2" xfId="40218" xr:uid="{00000000-0005-0000-0000-00001B9D0000}"/>
    <cellStyle name="x 14 3 4" xfId="40219" xr:uid="{00000000-0005-0000-0000-00001C9D0000}"/>
    <cellStyle name="x 14 3 5" xfId="40220" xr:uid="{00000000-0005-0000-0000-00001D9D0000}"/>
    <cellStyle name="x 14 3 6" xfId="40221" xr:uid="{00000000-0005-0000-0000-00001E9D0000}"/>
    <cellStyle name="x 14 4" xfId="40222" xr:uid="{00000000-0005-0000-0000-00001F9D0000}"/>
    <cellStyle name="x 14 4 2" xfId="40223" xr:uid="{00000000-0005-0000-0000-0000209D0000}"/>
    <cellStyle name="x 14 4 3" xfId="40224" xr:uid="{00000000-0005-0000-0000-0000219D0000}"/>
    <cellStyle name="x 14 5" xfId="40225" xr:uid="{00000000-0005-0000-0000-0000229D0000}"/>
    <cellStyle name="x 14 5 2" xfId="40226" xr:uid="{00000000-0005-0000-0000-0000239D0000}"/>
    <cellStyle name="x 14 6" xfId="40227" xr:uid="{00000000-0005-0000-0000-0000249D0000}"/>
    <cellStyle name="x 14 7" xfId="40228" xr:uid="{00000000-0005-0000-0000-0000259D0000}"/>
    <cellStyle name="x 14 8" xfId="40229" xr:uid="{00000000-0005-0000-0000-0000269D0000}"/>
    <cellStyle name="x 15" xfId="40230" xr:uid="{00000000-0005-0000-0000-0000279D0000}"/>
    <cellStyle name="x 15 2" xfId="40231" xr:uid="{00000000-0005-0000-0000-0000289D0000}"/>
    <cellStyle name="x 15 2 2" xfId="40232" xr:uid="{00000000-0005-0000-0000-0000299D0000}"/>
    <cellStyle name="x 15 2 2 2" xfId="40233" xr:uid="{00000000-0005-0000-0000-00002A9D0000}"/>
    <cellStyle name="x 15 2 3" xfId="40234" xr:uid="{00000000-0005-0000-0000-00002B9D0000}"/>
    <cellStyle name="x 15 2 4" xfId="40235" xr:uid="{00000000-0005-0000-0000-00002C9D0000}"/>
    <cellStyle name="x 15 2 5" xfId="40236" xr:uid="{00000000-0005-0000-0000-00002D9D0000}"/>
    <cellStyle name="x 15 3" xfId="40237" xr:uid="{00000000-0005-0000-0000-00002E9D0000}"/>
    <cellStyle name="x 15 3 2" xfId="40238" xr:uid="{00000000-0005-0000-0000-00002F9D0000}"/>
    <cellStyle name="x 15 3 2 2" xfId="40239" xr:uid="{00000000-0005-0000-0000-0000309D0000}"/>
    <cellStyle name="x 15 3 2 2 2" xfId="40240" xr:uid="{00000000-0005-0000-0000-0000319D0000}"/>
    <cellStyle name="x 15 3 2 3" xfId="40241" xr:uid="{00000000-0005-0000-0000-0000329D0000}"/>
    <cellStyle name="x 15 3 3" xfId="40242" xr:uid="{00000000-0005-0000-0000-0000339D0000}"/>
    <cellStyle name="x 15 3 3 2" xfId="40243" xr:uid="{00000000-0005-0000-0000-0000349D0000}"/>
    <cellStyle name="x 15 3 4" xfId="40244" xr:uid="{00000000-0005-0000-0000-0000359D0000}"/>
    <cellStyle name="x 15 3 5" xfId="40245" xr:uid="{00000000-0005-0000-0000-0000369D0000}"/>
    <cellStyle name="x 15 4" xfId="40246" xr:uid="{00000000-0005-0000-0000-0000379D0000}"/>
    <cellStyle name="x 15 4 2" xfId="40247" xr:uid="{00000000-0005-0000-0000-0000389D0000}"/>
    <cellStyle name="x 15 5" xfId="40248" xr:uid="{00000000-0005-0000-0000-0000399D0000}"/>
    <cellStyle name="x 15 6" xfId="40249" xr:uid="{00000000-0005-0000-0000-00003A9D0000}"/>
    <cellStyle name="x 15 7" xfId="40250" xr:uid="{00000000-0005-0000-0000-00003B9D0000}"/>
    <cellStyle name="x 16" xfId="40251" xr:uid="{00000000-0005-0000-0000-00003C9D0000}"/>
    <cellStyle name="x 16 2" xfId="40252" xr:uid="{00000000-0005-0000-0000-00003D9D0000}"/>
    <cellStyle name="x 16 2 2" xfId="40253" xr:uid="{00000000-0005-0000-0000-00003E9D0000}"/>
    <cellStyle name="x 16 2 2 2" xfId="40254" xr:uid="{00000000-0005-0000-0000-00003F9D0000}"/>
    <cellStyle name="x 16 2 2 2 2" xfId="40255" xr:uid="{00000000-0005-0000-0000-0000409D0000}"/>
    <cellStyle name="x 16 2 2 3" xfId="40256" xr:uid="{00000000-0005-0000-0000-0000419D0000}"/>
    <cellStyle name="x 16 2 3" xfId="40257" xr:uid="{00000000-0005-0000-0000-0000429D0000}"/>
    <cellStyle name="x 16 2 3 2" xfId="40258" xr:uid="{00000000-0005-0000-0000-0000439D0000}"/>
    <cellStyle name="x 16 2 4" xfId="40259" xr:uid="{00000000-0005-0000-0000-0000449D0000}"/>
    <cellStyle name="x 16 3" xfId="40260" xr:uid="{00000000-0005-0000-0000-0000459D0000}"/>
    <cellStyle name="x 16 3 2" xfId="40261" xr:uid="{00000000-0005-0000-0000-0000469D0000}"/>
    <cellStyle name="x 16 3 2 2" xfId="40262" xr:uid="{00000000-0005-0000-0000-0000479D0000}"/>
    <cellStyle name="x 16 3 3" xfId="40263" xr:uid="{00000000-0005-0000-0000-0000489D0000}"/>
    <cellStyle name="x 16 4" xfId="40264" xr:uid="{00000000-0005-0000-0000-0000499D0000}"/>
    <cellStyle name="x 16 4 2" xfId="40265" xr:uid="{00000000-0005-0000-0000-00004A9D0000}"/>
    <cellStyle name="x 16 5" xfId="40266" xr:uid="{00000000-0005-0000-0000-00004B9D0000}"/>
    <cellStyle name="x 16 6" xfId="40267" xr:uid="{00000000-0005-0000-0000-00004C9D0000}"/>
    <cellStyle name="x 16 7" xfId="40268" xr:uid="{00000000-0005-0000-0000-00004D9D0000}"/>
    <cellStyle name="x 17" xfId="40269" xr:uid="{00000000-0005-0000-0000-00004E9D0000}"/>
    <cellStyle name="x 17 2" xfId="40270" xr:uid="{00000000-0005-0000-0000-00004F9D0000}"/>
    <cellStyle name="x 17 2 2" xfId="40271" xr:uid="{00000000-0005-0000-0000-0000509D0000}"/>
    <cellStyle name="x 17 2 2 2" xfId="40272" xr:uid="{00000000-0005-0000-0000-0000519D0000}"/>
    <cellStyle name="x 17 2 3" xfId="40273" xr:uid="{00000000-0005-0000-0000-0000529D0000}"/>
    <cellStyle name="x 17 3" xfId="40274" xr:uid="{00000000-0005-0000-0000-0000539D0000}"/>
    <cellStyle name="x 17 3 2" xfId="40275" xr:uid="{00000000-0005-0000-0000-0000549D0000}"/>
    <cellStyle name="x 17 3 2 2" xfId="40276" xr:uid="{00000000-0005-0000-0000-0000559D0000}"/>
    <cellStyle name="x 17 3 3" xfId="40277" xr:uid="{00000000-0005-0000-0000-0000569D0000}"/>
    <cellStyle name="x 17 4" xfId="40278" xr:uid="{00000000-0005-0000-0000-0000579D0000}"/>
    <cellStyle name="x 17 4 2" xfId="40279" xr:uid="{00000000-0005-0000-0000-0000589D0000}"/>
    <cellStyle name="x 17 5" xfId="40280" xr:uid="{00000000-0005-0000-0000-0000599D0000}"/>
    <cellStyle name="x 17 6" xfId="40281" xr:uid="{00000000-0005-0000-0000-00005A9D0000}"/>
    <cellStyle name="x 17 7" xfId="40282" xr:uid="{00000000-0005-0000-0000-00005B9D0000}"/>
    <cellStyle name="x 18" xfId="40283" xr:uid="{00000000-0005-0000-0000-00005C9D0000}"/>
    <cellStyle name="x 18 2" xfId="40284" xr:uid="{00000000-0005-0000-0000-00005D9D0000}"/>
    <cellStyle name="x 18 2 2" xfId="40285" xr:uid="{00000000-0005-0000-0000-00005E9D0000}"/>
    <cellStyle name="x 18 2 2 2" xfId="40286" xr:uid="{00000000-0005-0000-0000-00005F9D0000}"/>
    <cellStyle name="x 18 2 3" xfId="40287" xr:uid="{00000000-0005-0000-0000-0000609D0000}"/>
    <cellStyle name="x 18 2 4" xfId="40288" xr:uid="{00000000-0005-0000-0000-0000619D0000}"/>
    <cellStyle name="x 18 2 5" xfId="40289" xr:uid="{00000000-0005-0000-0000-0000629D0000}"/>
    <cellStyle name="x 18 3" xfId="40290" xr:uid="{00000000-0005-0000-0000-0000639D0000}"/>
    <cellStyle name="x 18 3 2" xfId="40291" xr:uid="{00000000-0005-0000-0000-0000649D0000}"/>
    <cellStyle name="x 18 4" xfId="40292" xr:uid="{00000000-0005-0000-0000-0000659D0000}"/>
    <cellStyle name="x 18 5" xfId="40293" xr:uid="{00000000-0005-0000-0000-0000669D0000}"/>
    <cellStyle name="x 18 6" xfId="40294" xr:uid="{00000000-0005-0000-0000-0000679D0000}"/>
    <cellStyle name="x 19" xfId="40295" xr:uid="{00000000-0005-0000-0000-0000689D0000}"/>
    <cellStyle name="x 19 2" xfId="40296" xr:uid="{00000000-0005-0000-0000-0000699D0000}"/>
    <cellStyle name="x 19 2 2" xfId="40297" xr:uid="{00000000-0005-0000-0000-00006A9D0000}"/>
    <cellStyle name="x 19 2 3" xfId="40298" xr:uid="{00000000-0005-0000-0000-00006B9D0000}"/>
    <cellStyle name="x 19 3" xfId="40299" xr:uid="{00000000-0005-0000-0000-00006C9D0000}"/>
    <cellStyle name="x 19 4" xfId="40300" xr:uid="{00000000-0005-0000-0000-00006D9D0000}"/>
    <cellStyle name="x 19 5" xfId="40301" xr:uid="{00000000-0005-0000-0000-00006E9D0000}"/>
    <cellStyle name="x 2" xfId="40302" xr:uid="{00000000-0005-0000-0000-00006F9D0000}"/>
    <cellStyle name="x 2 2" xfId="40303" xr:uid="{00000000-0005-0000-0000-0000709D0000}"/>
    <cellStyle name="x 2 2 2" xfId="40304" xr:uid="{00000000-0005-0000-0000-0000719D0000}"/>
    <cellStyle name="x 2 2 2 2" xfId="40305" xr:uid="{00000000-0005-0000-0000-0000729D0000}"/>
    <cellStyle name="x 2 2 2 3" xfId="40306" xr:uid="{00000000-0005-0000-0000-0000739D0000}"/>
    <cellStyle name="x 2 2 3" xfId="40307" xr:uid="{00000000-0005-0000-0000-0000749D0000}"/>
    <cellStyle name="x 2 2 3 2" xfId="40308" xr:uid="{00000000-0005-0000-0000-0000759D0000}"/>
    <cellStyle name="x 2 2 3 3" xfId="40309" xr:uid="{00000000-0005-0000-0000-0000769D0000}"/>
    <cellStyle name="x 2 2 4" xfId="40310" xr:uid="{00000000-0005-0000-0000-0000779D0000}"/>
    <cellStyle name="x 2 2 4 2" xfId="40311" xr:uid="{00000000-0005-0000-0000-0000789D0000}"/>
    <cellStyle name="x 2 2 5" xfId="40312" xr:uid="{00000000-0005-0000-0000-0000799D0000}"/>
    <cellStyle name="x 2 2 5 2" xfId="40313" xr:uid="{00000000-0005-0000-0000-00007A9D0000}"/>
    <cellStyle name="x 2 2 6" xfId="40314" xr:uid="{00000000-0005-0000-0000-00007B9D0000}"/>
    <cellStyle name="x 2 3" xfId="40315" xr:uid="{00000000-0005-0000-0000-00007C9D0000}"/>
    <cellStyle name="x 2 3 2" xfId="40316" xr:uid="{00000000-0005-0000-0000-00007D9D0000}"/>
    <cellStyle name="x 2 3 3" xfId="40317" xr:uid="{00000000-0005-0000-0000-00007E9D0000}"/>
    <cellStyle name="x 2 3 4" xfId="40318" xr:uid="{00000000-0005-0000-0000-00007F9D0000}"/>
    <cellStyle name="x 2 4" xfId="40319" xr:uid="{00000000-0005-0000-0000-0000809D0000}"/>
    <cellStyle name="x 2 4 2" xfId="40320" xr:uid="{00000000-0005-0000-0000-0000819D0000}"/>
    <cellStyle name="x 2 4 3" xfId="40321" xr:uid="{00000000-0005-0000-0000-0000829D0000}"/>
    <cellStyle name="x 2 5" xfId="40322" xr:uid="{00000000-0005-0000-0000-0000839D0000}"/>
    <cellStyle name="x 2 5 2" xfId="40323" xr:uid="{00000000-0005-0000-0000-0000849D0000}"/>
    <cellStyle name="x 2 6" xfId="40324" xr:uid="{00000000-0005-0000-0000-0000859D0000}"/>
    <cellStyle name="x 2 6 2" xfId="40325" xr:uid="{00000000-0005-0000-0000-0000869D0000}"/>
    <cellStyle name="x 2 7" xfId="40326" xr:uid="{00000000-0005-0000-0000-0000879D0000}"/>
    <cellStyle name="x 20" xfId="40327" xr:uid="{00000000-0005-0000-0000-0000889D0000}"/>
    <cellStyle name="x 20 2" xfId="40328" xr:uid="{00000000-0005-0000-0000-0000899D0000}"/>
    <cellStyle name="x 20 2 2" xfId="40329" xr:uid="{00000000-0005-0000-0000-00008A9D0000}"/>
    <cellStyle name="x 20 3" xfId="40330" xr:uid="{00000000-0005-0000-0000-00008B9D0000}"/>
    <cellStyle name="x 20 4" xfId="40331" xr:uid="{00000000-0005-0000-0000-00008C9D0000}"/>
    <cellStyle name="x 20 5" xfId="40332" xr:uid="{00000000-0005-0000-0000-00008D9D0000}"/>
    <cellStyle name="x 21" xfId="40333" xr:uid="{00000000-0005-0000-0000-00008E9D0000}"/>
    <cellStyle name="x 21 2" xfId="40334" xr:uid="{00000000-0005-0000-0000-00008F9D0000}"/>
    <cellStyle name="x 21 3" xfId="40335" xr:uid="{00000000-0005-0000-0000-0000909D0000}"/>
    <cellStyle name="x 22" xfId="40336" xr:uid="{00000000-0005-0000-0000-0000919D0000}"/>
    <cellStyle name="x 22 2" xfId="40337" xr:uid="{00000000-0005-0000-0000-0000929D0000}"/>
    <cellStyle name="x 23" xfId="40338" xr:uid="{00000000-0005-0000-0000-0000939D0000}"/>
    <cellStyle name="x 23 2" xfId="40339" xr:uid="{00000000-0005-0000-0000-0000949D0000}"/>
    <cellStyle name="x 3" xfId="40340" xr:uid="{00000000-0005-0000-0000-0000959D0000}"/>
    <cellStyle name="x 3 2" xfId="40341" xr:uid="{00000000-0005-0000-0000-0000969D0000}"/>
    <cellStyle name="x 3 2 2" xfId="40342" xr:uid="{00000000-0005-0000-0000-0000979D0000}"/>
    <cellStyle name="x 3 2 2 2" xfId="40343" xr:uid="{00000000-0005-0000-0000-0000989D0000}"/>
    <cellStyle name="x 3 2 2 3" xfId="40344" xr:uid="{00000000-0005-0000-0000-0000999D0000}"/>
    <cellStyle name="x 3 2 3" xfId="40345" xr:uid="{00000000-0005-0000-0000-00009A9D0000}"/>
    <cellStyle name="x 3 2 3 2" xfId="40346" xr:uid="{00000000-0005-0000-0000-00009B9D0000}"/>
    <cellStyle name="x 3 2 3 3" xfId="40347" xr:uid="{00000000-0005-0000-0000-00009C9D0000}"/>
    <cellStyle name="x 3 2 4" xfId="40348" xr:uid="{00000000-0005-0000-0000-00009D9D0000}"/>
    <cellStyle name="x 3 2 4 2" xfId="40349" xr:uid="{00000000-0005-0000-0000-00009E9D0000}"/>
    <cellStyle name="x 3 2 5" xfId="40350" xr:uid="{00000000-0005-0000-0000-00009F9D0000}"/>
    <cellStyle name="x 3 2 5 2" xfId="40351" xr:uid="{00000000-0005-0000-0000-0000A09D0000}"/>
    <cellStyle name="x 3 2 6" xfId="40352" xr:uid="{00000000-0005-0000-0000-0000A19D0000}"/>
    <cellStyle name="x 3 3" xfId="40353" xr:uid="{00000000-0005-0000-0000-0000A29D0000}"/>
    <cellStyle name="x 3 3 2" xfId="40354" xr:uid="{00000000-0005-0000-0000-0000A39D0000}"/>
    <cellStyle name="x 3 3 3" xfId="40355" xr:uid="{00000000-0005-0000-0000-0000A49D0000}"/>
    <cellStyle name="x 3 3 4" xfId="40356" xr:uid="{00000000-0005-0000-0000-0000A59D0000}"/>
    <cellStyle name="x 3 4" xfId="40357" xr:uid="{00000000-0005-0000-0000-0000A69D0000}"/>
    <cellStyle name="x 3 4 2" xfId="40358" xr:uid="{00000000-0005-0000-0000-0000A79D0000}"/>
    <cellStyle name="x 3 4 3" xfId="40359" xr:uid="{00000000-0005-0000-0000-0000A89D0000}"/>
    <cellStyle name="x 3 5" xfId="40360" xr:uid="{00000000-0005-0000-0000-0000A99D0000}"/>
    <cellStyle name="x 3 5 2" xfId="40361" xr:uid="{00000000-0005-0000-0000-0000AA9D0000}"/>
    <cellStyle name="x 3 6" xfId="40362" xr:uid="{00000000-0005-0000-0000-0000AB9D0000}"/>
    <cellStyle name="x 3 6 2" xfId="40363" xr:uid="{00000000-0005-0000-0000-0000AC9D0000}"/>
    <cellStyle name="x 3 7" xfId="40364" xr:uid="{00000000-0005-0000-0000-0000AD9D0000}"/>
    <cellStyle name="x 4" xfId="40365" xr:uid="{00000000-0005-0000-0000-0000AE9D0000}"/>
    <cellStyle name="x 4 2" xfId="40366" xr:uid="{00000000-0005-0000-0000-0000AF9D0000}"/>
    <cellStyle name="x 4 2 2" xfId="40367" xr:uid="{00000000-0005-0000-0000-0000B09D0000}"/>
    <cellStyle name="x 4 2 2 2" xfId="40368" xr:uid="{00000000-0005-0000-0000-0000B19D0000}"/>
    <cellStyle name="x 4 2 2 3" xfId="40369" xr:uid="{00000000-0005-0000-0000-0000B29D0000}"/>
    <cellStyle name="x 4 2 3" xfId="40370" xr:uid="{00000000-0005-0000-0000-0000B39D0000}"/>
    <cellStyle name="x 4 2 3 2" xfId="40371" xr:uid="{00000000-0005-0000-0000-0000B49D0000}"/>
    <cellStyle name="x 4 2 3 3" xfId="40372" xr:uid="{00000000-0005-0000-0000-0000B59D0000}"/>
    <cellStyle name="x 4 2 4" xfId="40373" xr:uid="{00000000-0005-0000-0000-0000B69D0000}"/>
    <cellStyle name="x 4 2 4 2" xfId="40374" xr:uid="{00000000-0005-0000-0000-0000B79D0000}"/>
    <cellStyle name="x 4 2 5" xfId="40375" xr:uid="{00000000-0005-0000-0000-0000B89D0000}"/>
    <cellStyle name="x 4 2 5 2" xfId="40376" xr:uid="{00000000-0005-0000-0000-0000B99D0000}"/>
    <cellStyle name="x 4 2 6" xfId="40377" xr:uid="{00000000-0005-0000-0000-0000BA9D0000}"/>
    <cellStyle name="x 4 3" xfId="40378" xr:uid="{00000000-0005-0000-0000-0000BB9D0000}"/>
    <cellStyle name="x 4 3 2" xfId="40379" xr:uid="{00000000-0005-0000-0000-0000BC9D0000}"/>
    <cellStyle name="x 4 3 3" xfId="40380" xr:uid="{00000000-0005-0000-0000-0000BD9D0000}"/>
    <cellStyle name="x 4 3 4" xfId="40381" xr:uid="{00000000-0005-0000-0000-0000BE9D0000}"/>
    <cellStyle name="x 4 4" xfId="40382" xr:uid="{00000000-0005-0000-0000-0000BF9D0000}"/>
    <cellStyle name="x 4 4 2" xfId="40383" xr:uid="{00000000-0005-0000-0000-0000C09D0000}"/>
    <cellStyle name="x 4 4 3" xfId="40384" xr:uid="{00000000-0005-0000-0000-0000C19D0000}"/>
    <cellStyle name="x 4 5" xfId="40385" xr:uid="{00000000-0005-0000-0000-0000C29D0000}"/>
    <cellStyle name="x 4 5 2" xfId="40386" xr:uid="{00000000-0005-0000-0000-0000C39D0000}"/>
    <cellStyle name="x 4 6" xfId="40387" xr:uid="{00000000-0005-0000-0000-0000C49D0000}"/>
    <cellStyle name="x 4 6 2" xfId="40388" xr:uid="{00000000-0005-0000-0000-0000C59D0000}"/>
    <cellStyle name="x 4 7" xfId="40389" xr:uid="{00000000-0005-0000-0000-0000C69D0000}"/>
    <cellStyle name="x 5" xfId="40390" xr:uid="{00000000-0005-0000-0000-0000C79D0000}"/>
    <cellStyle name="x 5 2" xfId="40391" xr:uid="{00000000-0005-0000-0000-0000C89D0000}"/>
    <cellStyle name="x 5 2 2" xfId="40392" xr:uid="{00000000-0005-0000-0000-0000C99D0000}"/>
    <cellStyle name="x 5 2 2 2" xfId="40393" xr:uid="{00000000-0005-0000-0000-0000CA9D0000}"/>
    <cellStyle name="x 5 2 2 3" xfId="40394" xr:uid="{00000000-0005-0000-0000-0000CB9D0000}"/>
    <cellStyle name="x 5 2 3" xfId="40395" xr:uid="{00000000-0005-0000-0000-0000CC9D0000}"/>
    <cellStyle name="x 5 2 3 2" xfId="40396" xr:uid="{00000000-0005-0000-0000-0000CD9D0000}"/>
    <cellStyle name="x 5 2 3 3" xfId="40397" xr:uid="{00000000-0005-0000-0000-0000CE9D0000}"/>
    <cellStyle name="x 5 2 4" xfId="40398" xr:uid="{00000000-0005-0000-0000-0000CF9D0000}"/>
    <cellStyle name="x 5 2 4 2" xfId="40399" xr:uid="{00000000-0005-0000-0000-0000D09D0000}"/>
    <cellStyle name="x 5 2 5" xfId="40400" xr:uid="{00000000-0005-0000-0000-0000D19D0000}"/>
    <cellStyle name="x 5 2 5 2" xfId="40401" xr:uid="{00000000-0005-0000-0000-0000D29D0000}"/>
    <cellStyle name="x 5 2 6" xfId="40402" xr:uid="{00000000-0005-0000-0000-0000D39D0000}"/>
    <cellStyle name="x 5 3" xfId="40403" xr:uid="{00000000-0005-0000-0000-0000D49D0000}"/>
    <cellStyle name="x 5 3 2" xfId="40404" xr:uid="{00000000-0005-0000-0000-0000D59D0000}"/>
    <cellStyle name="x 5 3 3" xfId="40405" xr:uid="{00000000-0005-0000-0000-0000D69D0000}"/>
    <cellStyle name="x 5 3 4" xfId="40406" xr:uid="{00000000-0005-0000-0000-0000D79D0000}"/>
    <cellStyle name="x 5 4" xfId="40407" xr:uid="{00000000-0005-0000-0000-0000D89D0000}"/>
    <cellStyle name="x 5 4 2" xfId="40408" xr:uid="{00000000-0005-0000-0000-0000D99D0000}"/>
    <cellStyle name="x 5 4 3" xfId="40409" xr:uid="{00000000-0005-0000-0000-0000DA9D0000}"/>
    <cellStyle name="x 5 5" xfId="40410" xr:uid="{00000000-0005-0000-0000-0000DB9D0000}"/>
    <cellStyle name="x 5 5 2" xfId="40411" xr:uid="{00000000-0005-0000-0000-0000DC9D0000}"/>
    <cellStyle name="x 5 6" xfId="40412" xr:uid="{00000000-0005-0000-0000-0000DD9D0000}"/>
    <cellStyle name="x 5 6 2" xfId="40413" xr:uid="{00000000-0005-0000-0000-0000DE9D0000}"/>
    <cellStyle name="x 5 7" xfId="40414" xr:uid="{00000000-0005-0000-0000-0000DF9D0000}"/>
    <cellStyle name="x 6" xfId="40415" xr:uid="{00000000-0005-0000-0000-0000E09D0000}"/>
    <cellStyle name="x 6 2" xfId="40416" xr:uid="{00000000-0005-0000-0000-0000E19D0000}"/>
    <cellStyle name="x 6 2 2" xfId="40417" xr:uid="{00000000-0005-0000-0000-0000E29D0000}"/>
    <cellStyle name="x 6 2 2 2" xfId="40418" xr:uid="{00000000-0005-0000-0000-0000E39D0000}"/>
    <cellStyle name="x 6 2 2 3" xfId="40419" xr:uid="{00000000-0005-0000-0000-0000E49D0000}"/>
    <cellStyle name="x 6 2 3" xfId="40420" xr:uid="{00000000-0005-0000-0000-0000E59D0000}"/>
    <cellStyle name="x 6 2 3 2" xfId="40421" xr:uid="{00000000-0005-0000-0000-0000E69D0000}"/>
    <cellStyle name="x 6 2 3 3" xfId="40422" xr:uid="{00000000-0005-0000-0000-0000E79D0000}"/>
    <cellStyle name="x 6 2 4" xfId="40423" xr:uid="{00000000-0005-0000-0000-0000E89D0000}"/>
    <cellStyle name="x 6 2 4 2" xfId="40424" xr:uid="{00000000-0005-0000-0000-0000E99D0000}"/>
    <cellStyle name="x 6 2 5" xfId="40425" xr:uid="{00000000-0005-0000-0000-0000EA9D0000}"/>
    <cellStyle name="x 6 2 5 2" xfId="40426" xr:uid="{00000000-0005-0000-0000-0000EB9D0000}"/>
    <cellStyle name="x 6 2 6" xfId="40427" xr:uid="{00000000-0005-0000-0000-0000EC9D0000}"/>
    <cellStyle name="x 6 3" xfId="40428" xr:uid="{00000000-0005-0000-0000-0000ED9D0000}"/>
    <cellStyle name="x 6 3 2" xfId="40429" xr:uid="{00000000-0005-0000-0000-0000EE9D0000}"/>
    <cellStyle name="x 6 3 3" xfId="40430" xr:uid="{00000000-0005-0000-0000-0000EF9D0000}"/>
    <cellStyle name="x 6 3 4" xfId="40431" xr:uid="{00000000-0005-0000-0000-0000F09D0000}"/>
    <cellStyle name="x 6 4" xfId="40432" xr:uid="{00000000-0005-0000-0000-0000F19D0000}"/>
    <cellStyle name="x 6 4 2" xfId="40433" xr:uid="{00000000-0005-0000-0000-0000F29D0000}"/>
    <cellStyle name="x 6 4 3" xfId="40434" xr:uid="{00000000-0005-0000-0000-0000F39D0000}"/>
    <cellStyle name="x 6 5" xfId="40435" xr:uid="{00000000-0005-0000-0000-0000F49D0000}"/>
    <cellStyle name="x 6 5 2" xfId="40436" xr:uid="{00000000-0005-0000-0000-0000F59D0000}"/>
    <cellStyle name="x 6 6" xfId="40437" xr:uid="{00000000-0005-0000-0000-0000F69D0000}"/>
    <cellStyle name="x 6 6 2" xfId="40438" xr:uid="{00000000-0005-0000-0000-0000F79D0000}"/>
    <cellStyle name="x 6 7" xfId="40439" xr:uid="{00000000-0005-0000-0000-0000F89D0000}"/>
    <cellStyle name="x 7" xfId="40440" xr:uid="{00000000-0005-0000-0000-0000F99D0000}"/>
    <cellStyle name="x 7 2" xfId="40441" xr:uid="{00000000-0005-0000-0000-0000FA9D0000}"/>
    <cellStyle name="x 7 2 2" xfId="40442" xr:uid="{00000000-0005-0000-0000-0000FB9D0000}"/>
    <cellStyle name="x 7 2 2 2" xfId="40443" xr:uid="{00000000-0005-0000-0000-0000FC9D0000}"/>
    <cellStyle name="x 7 2 2 3" xfId="40444" xr:uid="{00000000-0005-0000-0000-0000FD9D0000}"/>
    <cellStyle name="x 7 2 3" xfId="40445" xr:uid="{00000000-0005-0000-0000-0000FE9D0000}"/>
    <cellStyle name="x 7 2 3 2" xfId="40446" xr:uid="{00000000-0005-0000-0000-0000FF9D0000}"/>
    <cellStyle name="x 7 2 3 3" xfId="40447" xr:uid="{00000000-0005-0000-0000-0000009E0000}"/>
    <cellStyle name="x 7 2 4" xfId="40448" xr:uid="{00000000-0005-0000-0000-0000019E0000}"/>
    <cellStyle name="x 7 2 4 2" xfId="40449" xr:uid="{00000000-0005-0000-0000-0000029E0000}"/>
    <cellStyle name="x 7 2 5" xfId="40450" xr:uid="{00000000-0005-0000-0000-0000039E0000}"/>
    <cellStyle name="x 7 2 5 2" xfId="40451" xr:uid="{00000000-0005-0000-0000-0000049E0000}"/>
    <cellStyle name="x 7 2 6" xfId="40452" xr:uid="{00000000-0005-0000-0000-0000059E0000}"/>
    <cellStyle name="x 7 3" xfId="40453" xr:uid="{00000000-0005-0000-0000-0000069E0000}"/>
    <cellStyle name="x 7 3 2" xfId="40454" xr:uid="{00000000-0005-0000-0000-0000079E0000}"/>
    <cellStyle name="x 7 3 3" xfId="40455" xr:uid="{00000000-0005-0000-0000-0000089E0000}"/>
    <cellStyle name="x 7 3 4" xfId="40456" xr:uid="{00000000-0005-0000-0000-0000099E0000}"/>
    <cellStyle name="x 7 4" xfId="40457" xr:uid="{00000000-0005-0000-0000-00000A9E0000}"/>
    <cellStyle name="x 7 4 2" xfId="40458" xr:uid="{00000000-0005-0000-0000-00000B9E0000}"/>
    <cellStyle name="x 7 4 3" xfId="40459" xr:uid="{00000000-0005-0000-0000-00000C9E0000}"/>
    <cellStyle name="x 7 5" xfId="40460" xr:uid="{00000000-0005-0000-0000-00000D9E0000}"/>
    <cellStyle name="x 7 5 2" xfId="40461" xr:uid="{00000000-0005-0000-0000-00000E9E0000}"/>
    <cellStyle name="x 7 6" xfId="40462" xr:uid="{00000000-0005-0000-0000-00000F9E0000}"/>
    <cellStyle name="x 7 6 2" xfId="40463" xr:uid="{00000000-0005-0000-0000-0000109E0000}"/>
    <cellStyle name="x 7 7" xfId="40464" xr:uid="{00000000-0005-0000-0000-0000119E0000}"/>
    <cellStyle name="x 8" xfId="40465" xr:uid="{00000000-0005-0000-0000-0000129E0000}"/>
    <cellStyle name="x 8 2" xfId="40466" xr:uid="{00000000-0005-0000-0000-0000139E0000}"/>
    <cellStyle name="x 8 2 2" xfId="40467" xr:uid="{00000000-0005-0000-0000-0000149E0000}"/>
    <cellStyle name="x 8 2 2 2" xfId="40468" xr:uid="{00000000-0005-0000-0000-0000159E0000}"/>
    <cellStyle name="x 8 2 2 2 2" xfId="40469" xr:uid="{00000000-0005-0000-0000-0000169E0000}"/>
    <cellStyle name="x 8 2 2 2 3" xfId="40470" xr:uid="{00000000-0005-0000-0000-0000179E0000}"/>
    <cellStyle name="x 8 2 2 3" xfId="40471" xr:uid="{00000000-0005-0000-0000-0000189E0000}"/>
    <cellStyle name="x 8 2 2 3 2" xfId="40472" xr:uid="{00000000-0005-0000-0000-0000199E0000}"/>
    <cellStyle name="x 8 2 2 3 3" xfId="40473" xr:uid="{00000000-0005-0000-0000-00001A9E0000}"/>
    <cellStyle name="x 8 2 2 4" xfId="40474" xr:uid="{00000000-0005-0000-0000-00001B9E0000}"/>
    <cellStyle name="x 8 2 2 4 2" xfId="40475" xr:uid="{00000000-0005-0000-0000-00001C9E0000}"/>
    <cellStyle name="x 8 2 2 5" xfId="40476" xr:uid="{00000000-0005-0000-0000-00001D9E0000}"/>
    <cellStyle name="x 8 2 2 5 2" xfId="40477" xr:uid="{00000000-0005-0000-0000-00001E9E0000}"/>
    <cellStyle name="x 8 2 2 6" xfId="40478" xr:uid="{00000000-0005-0000-0000-00001F9E0000}"/>
    <cellStyle name="x 8 2 3" xfId="40479" xr:uid="{00000000-0005-0000-0000-0000209E0000}"/>
    <cellStyle name="x 8 2 3 2" xfId="40480" xr:uid="{00000000-0005-0000-0000-0000219E0000}"/>
    <cellStyle name="x 8 2 3 2 2" xfId="40481" xr:uid="{00000000-0005-0000-0000-0000229E0000}"/>
    <cellStyle name="x 8 2 3 2 3" xfId="40482" xr:uid="{00000000-0005-0000-0000-0000239E0000}"/>
    <cellStyle name="x 8 2 3 3" xfId="40483" xr:uid="{00000000-0005-0000-0000-0000249E0000}"/>
    <cellStyle name="x 8 2 3 3 2" xfId="40484" xr:uid="{00000000-0005-0000-0000-0000259E0000}"/>
    <cellStyle name="x 8 2 3 3 3" xfId="40485" xr:uid="{00000000-0005-0000-0000-0000269E0000}"/>
    <cellStyle name="x 8 2 3 4" xfId="40486" xr:uid="{00000000-0005-0000-0000-0000279E0000}"/>
    <cellStyle name="x 8 2 3 4 2" xfId="40487" xr:uid="{00000000-0005-0000-0000-0000289E0000}"/>
    <cellStyle name="x 8 2 3 5" xfId="40488" xr:uid="{00000000-0005-0000-0000-0000299E0000}"/>
    <cellStyle name="x 8 2 3 5 2" xfId="40489" xr:uid="{00000000-0005-0000-0000-00002A9E0000}"/>
    <cellStyle name="x 8 2 3 6" xfId="40490" xr:uid="{00000000-0005-0000-0000-00002B9E0000}"/>
    <cellStyle name="x 8 2 4" xfId="40491" xr:uid="{00000000-0005-0000-0000-00002C9E0000}"/>
    <cellStyle name="x 8 2 4 2" xfId="40492" xr:uid="{00000000-0005-0000-0000-00002D9E0000}"/>
    <cellStyle name="x 8 2 4 3" xfId="40493" xr:uid="{00000000-0005-0000-0000-00002E9E0000}"/>
    <cellStyle name="x 8 2 5" xfId="40494" xr:uid="{00000000-0005-0000-0000-00002F9E0000}"/>
    <cellStyle name="x 8 2 5 2" xfId="40495" xr:uid="{00000000-0005-0000-0000-0000309E0000}"/>
    <cellStyle name="x 8 2 5 3" xfId="40496" xr:uid="{00000000-0005-0000-0000-0000319E0000}"/>
    <cellStyle name="x 8 2 6" xfId="40497" xr:uid="{00000000-0005-0000-0000-0000329E0000}"/>
    <cellStyle name="x 8 2 6 2" xfId="40498" xr:uid="{00000000-0005-0000-0000-0000339E0000}"/>
    <cellStyle name="x 8 2 7" xfId="40499" xr:uid="{00000000-0005-0000-0000-0000349E0000}"/>
    <cellStyle name="x 8 2 7 2" xfId="40500" xr:uid="{00000000-0005-0000-0000-0000359E0000}"/>
    <cellStyle name="x 8 2 8" xfId="40501" xr:uid="{00000000-0005-0000-0000-0000369E0000}"/>
    <cellStyle name="x 8 3" xfId="40502" xr:uid="{00000000-0005-0000-0000-0000379E0000}"/>
    <cellStyle name="x 8 3 2" xfId="40503" xr:uid="{00000000-0005-0000-0000-0000389E0000}"/>
    <cellStyle name="x 8 3 3" xfId="40504" xr:uid="{00000000-0005-0000-0000-0000399E0000}"/>
    <cellStyle name="x 8 4" xfId="40505" xr:uid="{00000000-0005-0000-0000-00003A9E0000}"/>
    <cellStyle name="x 8 4 2" xfId="40506" xr:uid="{00000000-0005-0000-0000-00003B9E0000}"/>
    <cellStyle name="x 8 4 3" xfId="40507" xr:uid="{00000000-0005-0000-0000-00003C9E0000}"/>
    <cellStyle name="x 8 5" xfId="40508" xr:uid="{00000000-0005-0000-0000-00003D9E0000}"/>
    <cellStyle name="x 8 5 2" xfId="40509" xr:uid="{00000000-0005-0000-0000-00003E9E0000}"/>
    <cellStyle name="x 8 6" xfId="40510" xr:uid="{00000000-0005-0000-0000-00003F9E0000}"/>
    <cellStyle name="x 8 6 2" xfId="40511" xr:uid="{00000000-0005-0000-0000-0000409E0000}"/>
    <cellStyle name="x 8 7" xfId="40512" xr:uid="{00000000-0005-0000-0000-0000419E0000}"/>
    <cellStyle name="x 9" xfId="40513" xr:uid="{00000000-0005-0000-0000-0000429E0000}"/>
    <cellStyle name="x 9 2" xfId="40514" xr:uid="{00000000-0005-0000-0000-0000439E0000}"/>
    <cellStyle name="x 9 2 2" xfId="40515" xr:uid="{00000000-0005-0000-0000-0000449E0000}"/>
    <cellStyle name="x 9 2 2 2" xfId="40516" xr:uid="{00000000-0005-0000-0000-0000459E0000}"/>
    <cellStyle name="x 9 2 2 3" xfId="40517" xr:uid="{00000000-0005-0000-0000-0000469E0000}"/>
    <cellStyle name="x 9 2 3" xfId="40518" xr:uid="{00000000-0005-0000-0000-0000479E0000}"/>
    <cellStyle name="x 9 2 3 2" xfId="40519" xr:uid="{00000000-0005-0000-0000-0000489E0000}"/>
    <cellStyle name="x 9 2 3 3" xfId="40520" xr:uid="{00000000-0005-0000-0000-0000499E0000}"/>
    <cellStyle name="x 9 2 4" xfId="40521" xr:uid="{00000000-0005-0000-0000-00004A9E0000}"/>
    <cellStyle name="x 9 2 4 2" xfId="40522" xr:uid="{00000000-0005-0000-0000-00004B9E0000}"/>
    <cellStyle name="x 9 2 5" xfId="40523" xr:uid="{00000000-0005-0000-0000-00004C9E0000}"/>
    <cellStyle name="x 9 2 5 2" xfId="40524" xr:uid="{00000000-0005-0000-0000-00004D9E0000}"/>
    <cellStyle name="x 9 2 6" xfId="40525" xr:uid="{00000000-0005-0000-0000-00004E9E0000}"/>
    <cellStyle name="x 9 3" xfId="40526" xr:uid="{00000000-0005-0000-0000-00004F9E0000}"/>
    <cellStyle name="x 9 3 2" xfId="40527" xr:uid="{00000000-0005-0000-0000-0000509E0000}"/>
    <cellStyle name="x 9 3 2 2" xfId="40528" xr:uid="{00000000-0005-0000-0000-0000519E0000}"/>
    <cellStyle name="x 9 3 2 3" xfId="40529" xr:uid="{00000000-0005-0000-0000-0000529E0000}"/>
    <cellStyle name="x 9 3 3" xfId="40530" xr:uid="{00000000-0005-0000-0000-0000539E0000}"/>
    <cellStyle name="x 9 3 3 2" xfId="40531" xr:uid="{00000000-0005-0000-0000-0000549E0000}"/>
    <cellStyle name="x 9 3 3 3" xfId="40532" xr:uid="{00000000-0005-0000-0000-0000559E0000}"/>
    <cellStyle name="x 9 3 4" xfId="40533" xr:uid="{00000000-0005-0000-0000-0000569E0000}"/>
    <cellStyle name="x 9 3 4 2" xfId="40534" xr:uid="{00000000-0005-0000-0000-0000579E0000}"/>
    <cellStyle name="x 9 3 5" xfId="40535" xr:uid="{00000000-0005-0000-0000-0000589E0000}"/>
    <cellStyle name="x 9 3 5 2" xfId="40536" xr:uid="{00000000-0005-0000-0000-0000599E0000}"/>
    <cellStyle name="x 9 3 6" xfId="40537" xr:uid="{00000000-0005-0000-0000-00005A9E0000}"/>
    <cellStyle name="x 9 4" xfId="40538" xr:uid="{00000000-0005-0000-0000-00005B9E0000}"/>
    <cellStyle name="x 9 4 2" xfId="40539" xr:uid="{00000000-0005-0000-0000-00005C9E0000}"/>
    <cellStyle name="x 9 4 3" xfId="40540" xr:uid="{00000000-0005-0000-0000-00005D9E0000}"/>
    <cellStyle name="x 9 5" xfId="40541" xr:uid="{00000000-0005-0000-0000-00005E9E0000}"/>
    <cellStyle name="x 9 5 2" xfId="40542" xr:uid="{00000000-0005-0000-0000-00005F9E0000}"/>
    <cellStyle name="x 9 5 3" xfId="40543" xr:uid="{00000000-0005-0000-0000-0000609E0000}"/>
    <cellStyle name="x 9 6" xfId="40544" xr:uid="{00000000-0005-0000-0000-0000619E0000}"/>
    <cellStyle name="x 9 6 2" xfId="40545" xr:uid="{00000000-0005-0000-0000-0000629E0000}"/>
    <cellStyle name="x 9 7" xfId="40546" xr:uid="{00000000-0005-0000-0000-0000639E0000}"/>
    <cellStyle name="x 9 7 2" xfId="40547" xr:uid="{00000000-0005-0000-0000-0000649E0000}"/>
    <cellStyle name="x 9 8" xfId="40548" xr:uid="{00000000-0005-0000-0000-0000659E0000}"/>
    <cellStyle name="x_2007 PBR Filing Working File 080115" xfId="40549" xr:uid="{00000000-0005-0000-0000-0000669E0000}"/>
    <cellStyle name="x_2008 PBR Filing Working File 090116" xfId="40550" xr:uid="{00000000-0005-0000-0000-0000679E0000}"/>
    <cellStyle name="x_2010 RMDx BP090610c-1" xfId="40551" xr:uid="{00000000-0005-0000-0000-0000689E0000}"/>
    <cellStyle name="x_2010 RMDx BP091222c-old" xfId="40552" xr:uid="{00000000-0005-0000-0000-0000699E0000}"/>
    <cellStyle name="x_Actual vs. Budget Volume" xfId="40553" xr:uid="{00000000-0005-0000-0000-00006A9E0000}"/>
    <cellStyle name="x_Adjustments-RSVA" xfId="40554" xr:uid="{00000000-0005-0000-0000-00006B9E0000}"/>
    <cellStyle name="x_Adjustments-RSVA 2" xfId="40555" xr:uid="{00000000-0005-0000-0000-00006C9E0000}"/>
    <cellStyle name="x_Adjustments-RSVA_Brampton Rev. Tracking" xfId="40556" xr:uid="{00000000-0005-0000-0000-00006D9E0000}"/>
    <cellStyle name="x_Adjustments-RSVA_Brampton Rev. Tracking 2" xfId="40557" xr:uid="{00000000-0005-0000-0000-00006E9E0000}"/>
    <cellStyle name="x_Book1" xfId="40558" xr:uid="{00000000-0005-0000-0000-00006F9E0000}"/>
    <cellStyle name="x_Brampton HOBNI RCOPA Tracking" xfId="40559" xr:uid="{00000000-0005-0000-0000-0000709E0000}"/>
    <cellStyle name="x_Brampton Rev. Tracking" xfId="40560" xr:uid="{00000000-0005-0000-0000-0000719E0000}"/>
    <cellStyle name="x_Brampton Rev. Tracking 2" xfId="40561" xr:uid="{00000000-0005-0000-0000-0000729E0000}"/>
    <cellStyle name="x_CCA-Request_H11bps" xfId="40562" xr:uid="{00000000-0005-0000-0000-0000739E0000}"/>
    <cellStyle name="x_CCA-Request_H11bps 10" xfId="40563" xr:uid="{00000000-0005-0000-0000-0000749E0000}"/>
    <cellStyle name="x_CCA-Request_H11bps 10 2" xfId="40564" xr:uid="{00000000-0005-0000-0000-0000759E0000}"/>
    <cellStyle name="x_CCA-Request_H11bps 10 2 2" xfId="40565" xr:uid="{00000000-0005-0000-0000-0000769E0000}"/>
    <cellStyle name="x_CCA-Request_H11bps 10 2 2 2" xfId="40566" xr:uid="{00000000-0005-0000-0000-0000779E0000}"/>
    <cellStyle name="x_CCA-Request_H11bps 10 2 2 3" xfId="40567" xr:uid="{00000000-0005-0000-0000-0000789E0000}"/>
    <cellStyle name="x_CCA-Request_H11bps 10 2 3" xfId="40568" xr:uid="{00000000-0005-0000-0000-0000799E0000}"/>
    <cellStyle name="x_CCA-Request_H11bps 10 2 3 2" xfId="40569" xr:uid="{00000000-0005-0000-0000-00007A9E0000}"/>
    <cellStyle name="x_CCA-Request_H11bps 10 2 3 3" xfId="40570" xr:uid="{00000000-0005-0000-0000-00007B9E0000}"/>
    <cellStyle name="x_CCA-Request_H11bps 10 2 4" xfId="40571" xr:uid="{00000000-0005-0000-0000-00007C9E0000}"/>
    <cellStyle name="x_CCA-Request_H11bps 10 2 4 2" xfId="40572" xr:uid="{00000000-0005-0000-0000-00007D9E0000}"/>
    <cellStyle name="x_CCA-Request_H11bps 10 2 5" xfId="40573" xr:uid="{00000000-0005-0000-0000-00007E9E0000}"/>
    <cellStyle name="x_CCA-Request_H11bps 10 2 5 2" xfId="40574" xr:uid="{00000000-0005-0000-0000-00007F9E0000}"/>
    <cellStyle name="x_CCA-Request_H11bps 10 2 6" xfId="40575" xr:uid="{00000000-0005-0000-0000-0000809E0000}"/>
    <cellStyle name="x_CCA-Request_H11bps 10 3" xfId="40576" xr:uid="{00000000-0005-0000-0000-0000819E0000}"/>
    <cellStyle name="x_CCA-Request_H11bps 10 3 2" xfId="40577" xr:uid="{00000000-0005-0000-0000-0000829E0000}"/>
    <cellStyle name="x_CCA-Request_H11bps 10 3 2 2" xfId="40578" xr:uid="{00000000-0005-0000-0000-0000839E0000}"/>
    <cellStyle name="x_CCA-Request_H11bps 10 3 2 3" xfId="40579" xr:uid="{00000000-0005-0000-0000-0000849E0000}"/>
    <cellStyle name="x_CCA-Request_H11bps 10 3 3" xfId="40580" xr:uid="{00000000-0005-0000-0000-0000859E0000}"/>
    <cellStyle name="x_CCA-Request_H11bps 10 3 3 2" xfId="40581" xr:uid="{00000000-0005-0000-0000-0000869E0000}"/>
    <cellStyle name="x_CCA-Request_H11bps 10 3 3 3" xfId="40582" xr:uid="{00000000-0005-0000-0000-0000879E0000}"/>
    <cellStyle name="x_CCA-Request_H11bps 10 3 4" xfId="40583" xr:uid="{00000000-0005-0000-0000-0000889E0000}"/>
    <cellStyle name="x_CCA-Request_H11bps 10 3 4 2" xfId="40584" xr:uid="{00000000-0005-0000-0000-0000899E0000}"/>
    <cellStyle name="x_CCA-Request_H11bps 10 3 5" xfId="40585" xr:uid="{00000000-0005-0000-0000-00008A9E0000}"/>
    <cellStyle name="x_CCA-Request_H11bps 10 3 5 2" xfId="40586" xr:uid="{00000000-0005-0000-0000-00008B9E0000}"/>
    <cellStyle name="x_CCA-Request_H11bps 10 3 6" xfId="40587" xr:uid="{00000000-0005-0000-0000-00008C9E0000}"/>
    <cellStyle name="x_CCA-Request_H11bps 10 4" xfId="40588" xr:uid="{00000000-0005-0000-0000-00008D9E0000}"/>
    <cellStyle name="x_CCA-Request_H11bps 10 4 2" xfId="40589" xr:uid="{00000000-0005-0000-0000-00008E9E0000}"/>
    <cellStyle name="x_CCA-Request_H11bps 10 4 3" xfId="40590" xr:uid="{00000000-0005-0000-0000-00008F9E0000}"/>
    <cellStyle name="x_CCA-Request_H11bps 10 5" xfId="40591" xr:uid="{00000000-0005-0000-0000-0000909E0000}"/>
    <cellStyle name="x_CCA-Request_H11bps 10 5 2" xfId="40592" xr:uid="{00000000-0005-0000-0000-0000919E0000}"/>
    <cellStyle name="x_CCA-Request_H11bps 10 5 3" xfId="40593" xr:uid="{00000000-0005-0000-0000-0000929E0000}"/>
    <cellStyle name="x_CCA-Request_H11bps 10 6" xfId="40594" xr:uid="{00000000-0005-0000-0000-0000939E0000}"/>
    <cellStyle name="x_CCA-Request_H11bps 10 6 2" xfId="40595" xr:uid="{00000000-0005-0000-0000-0000949E0000}"/>
    <cellStyle name="x_CCA-Request_H11bps 10 7" xfId="40596" xr:uid="{00000000-0005-0000-0000-0000959E0000}"/>
    <cellStyle name="x_CCA-Request_H11bps 10 7 2" xfId="40597" xr:uid="{00000000-0005-0000-0000-0000969E0000}"/>
    <cellStyle name="x_CCA-Request_H11bps 10 8" xfId="40598" xr:uid="{00000000-0005-0000-0000-0000979E0000}"/>
    <cellStyle name="x_CCA-Request_H11bps 11" xfId="40599" xr:uid="{00000000-0005-0000-0000-0000989E0000}"/>
    <cellStyle name="x_CCA-Request_H11bps 11 2" xfId="40600" xr:uid="{00000000-0005-0000-0000-0000999E0000}"/>
    <cellStyle name="x_CCA-Request_H11bps 11 2 2" xfId="40601" xr:uid="{00000000-0005-0000-0000-00009A9E0000}"/>
    <cellStyle name="x_CCA-Request_H11bps 11 2 2 2" xfId="40602" xr:uid="{00000000-0005-0000-0000-00009B9E0000}"/>
    <cellStyle name="x_CCA-Request_H11bps 11 2 3" xfId="40603" xr:uid="{00000000-0005-0000-0000-00009C9E0000}"/>
    <cellStyle name="x_CCA-Request_H11bps 11 2 3 2" xfId="40604" xr:uid="{00000000-0005-0000-0000-00009D9E0000}"/>
    <cellStyle name="x_CCA-Request_H11bps 11 3" xfId="40605" xr:uid="{00000000-0005-0000-0000-00009E9E0000}"/>
    <cellStyle name="x_CCA-Request_H11bps 11 3 2" xfId="40606" xr:uid="{00000000-0005-0000-0000-00009F9E0000}"/>
    <cellStyle name="x_CCA-Request_H11bps 11 3 3" xfId="40607" xr:uid="{00000000-0005-0000-0000-0000A09E0000}"/>
    <cellStyle name="x_CCA-Request_H11bps 11 4" xfId="40608" xr:uid="{00000000-0005-0000-0000-0000A19E0000}"/>
    <cellStyle name="x_CCA-Request_H11bps 11 4 2" xfId="40609" xr:uid="{00000000-0005-0000-0000-0000A29E0000}"/>
    <cellStyle name="x_CCA-Request_H11bps 11 5" xfId="40610" xr:uid="{00000000-0005-0000-0000-0000A39E0000}"/>
    <cellStyle name="x_CCA-Request_H11bps 11 5 2" xfId="40611" xr:uid="{00000000-0005-0000-0000-0000A49E0000}"/>
    <cellStyle name="x_CCA-Request_H11bps 11 6" xfId="40612" xr:uid="{00000000-0005-0000-0000-0000A59E0000}"/>
    <cellStyle name="x_CCA-Request_H11bps 12" xfId="40613" xr:uid="{00000000-0005-0000-0000-0000A69E0000}"/>
    <cellStyle name="x_CCA-Request_H11bps 12 2" xfId="40614" xr:uid="{00000000-0005-0000-0000-0000A79E0000}"/>
    <cellStyle name="x_CCA-Request_H11bps 12 2 2" xfId="40615" xr:uid="{00000000-0005-0000-0000-0000A89E0000}"/>
    <cellStyle name="x_CCA-Request_H11bps 12 2 2 2" xfId="40616" xr:uid="{00000000-0005-0000-0000-0000A99E0000}"/>
    <cellStyle name="x_CCA-Request_H11bps 12 2 2 3" xfId="40617" xr:uid="{00000000-0005-0000-0000-0000AA9E0000}"/>
    <cellStyle name="x_CCA-Request_H11bps 12 2 3" xfId="40618" xr:uid="{00000000-0005-0000-0000-0000AB9E0000}"/>
    <cellStyle name="x_CCA-Request_H11bps 12 2 3 2" xfId="40619" xr:uid="{00000000-0005-0000-0000-0000AC9E0000}"/>
    <cellStyle name="x_CCA-Request_H11bps 12 2 3 3" xfId="40620" xr:uid="{00000000-0005-0000-0000-0000AD9E0000}"/>
    <cellStyle name="x_CCA-Request_H11bps 12 2 4" xfId="40621" xr:uid="{00000000-0005-0000-0000-0000AE9E0000}"/>
    <cellStyle name="x_CCA-Request_H11bps 12 2 4 2" xfId="40622" xr:uid="{00000000-0005-0000-0000-0000AF9E0000}"/>
    <cellStyle name="x_CCA-Request_H11bps 12 2 5" xfId="40623" xr:uid="{00000000-0005-0000-0000-0000B09E0000}"/>
    <cellStyle name="x_CCA-Request_H11bps 12 2 6" xfId="40624" xr:uid="{00000000-0005-0000-0000-0000B19E0000}"/>
    <cellStyle name="x_CCA-Request_H11bps 12 2 7" xfId="40625" xr:uid="{00000000-0005-0000-0000-0000B29E0000}"/>
    <cellStyle name="x_CCA-Request_H11bps 12 3" xfId="40626" xr:uid="{00000000-0005-0000-0000-0000B39E0000}"/>
    <cellStyle name="x_CCA-Request_H11bps 12 3 2" xfId="40627" xr:uid="{00000000-0005-0000-0000-0000B49E0000}"/>
    <cellStyle name="x_CCA-Request_H11bps 12 3 3" xfId="40628" xr:uid="{00000000-0005-0000-0000-0000B59E0000}"/>
    <cellStyle name="x_CCA-Request_H11bps 12 4" xfId="40629" xr:uid="{00000000-0005-0000-0000-0000B69E0000}"/>
    <cellStyle name="x_CCA-Request_H11bps 12 4 2" xfId="40630" xr:uid="{00000000-0005-0000-0000-0000B79E0000}"/>
    <cellStyle name="x_CCA-Request_H11bps 12 4 3" xfId="40631" xr:uid="{00000000-0005-0000-0000-0000B89E0000}"/>
    <cellStyle name="x_CCA-Request_H11bps 12 5" xfId="40632" xr:uid="{00000000-0005-0000-0000-0000B99E0000}"/>
    <cellStyle name="x_CCA-Request_H11bps 12 5 2" xfId="40633" xr:uid="{00000000-0005-0000-0000-0000BA9E0000}"/>
    <cellStyle name="x_CCA-Request_H11bps 12 6" xfId="40634" xr:uid="{00000000-0005-0000-0000-0000BB9E0000}"/>
    <cellStyle name="x_CCA-Request_H11bps 12 6 2" xfId="40635" xr:uid="{00000000-0005-0000-0000-0000BC9E0000}"/>
    <cellStyle name="x_CCA-Request_H11bps 12 7" xfId="40636" xr:uid="{00000000-0005-0000-0000-0000BD9E0000}"/>
    <cellStyle name="x_CCA-Request_H11bps 13" xfId="40637" xr:uid="{00000000-0005-0000-0000-0000BE9E0000}"/>
    <cellStyle name="x_CCA-Request_H11bps 13 2" xfId="40638" xr:uid="{00000000-0005-0000-0000-0000BF9E0000}"/>
    <cellStyle name="x_CCA-Request_H11bps 13 2 2" xfId="40639" xr:uid="{00000000-0005-0000-0000-0000C09E0000}"/>
    <cellStyle name="x_CCA-Request_H11bps 13 2 2 2" xfId="40640" xr:uid="{00000000-0005-0000-0000-0000C19E0000}"/>
    <cellStyle name="x_CCA-Request_H11bps 13 2 2 2 2" xfId="40641" xr:uid="{00000000-0005-0000-0000-0000C29E0000}"/>
    <cellStyle name="x_CCA-Request_H11bps 13 2 2 3" xfId="40642" xr:uid="{00000000-0005-0000-0000-0000C39E0000}"/>
    <cellStyle name="x_CCA-Request_H11bps 13 2 2 4" xfId="40643" xr:uid="{00000000-0005-0000-0000-0000C49E0000}"/>
    <cellStyle name="x_CCA-Request_H11bps 13 2 3" xfId="40644" xr:uid="{00000000-0005-0000-0000-0000C59E0000}"/>
    <cellStyle name="x_CCA-Request_H11bps 13 2 3 2" xfId="40645" xr:uid="{00000000-0005-0000-0000-0000C69E0000}"/>
    <cellStyle name="x_CCA-Request_H11bps 13 2 3 2 2" xfId="40646" xr:uid="{00000000-0005-0000-0000-0000C79E0000}"/>
    <cellStyle name="x_CCA-Request_H11bps 13 2 3 3" xfId="40647" xr:uid="{00000000-0005-0000-0000-0000C89E0000}"/>
    <cellStyle name="x_CCA-Request_H11bps 13 2 3 4" xfId="40648" xr:uid="{00000000-0005-0000-0000-0000C99E0000}"/>
    <cellStyle name="x_CCA-Request_H11bps 13 2 4" xfId="40649" xr:uid="{00000000-0005-0000-0000-0000CA9E0000}"/>
    <cellStyle name="x_CCA-Request_H11bps 13 2 4 2" xfId="40650" xr:uid="{00000000-0005-0000-0000-0000CB9E0000}"/>
    <cellStyle name="x_CCA-Request_H11bps 13 2 5" xfId="40651" xr:uid="{00000000-0005-0000-0000-0000CC9E0000}"/>
    <cellStyle name="x_CCA-Request_H11bps 13 2 6" xfId="40652" xr:uid="{00000000-0005-0000-0000-0000CD9E0000}"/>
    <cellStyle name="x_CCA-Request_H11bps 13 2 7" xfId="40653" xr:uid="{00000000-0005-0000-0000-0000CE9E0000}"/>
    <cellStyle name="x_CCA-Request_H11bps 13 3" xfId="40654" xr:uid="{00000000-0005-0000-0000-0000CF9E0000}"/>
    <cellStyle name="x_CCA-Request_H11bps 13 3 2" xfId="40655" xr:uid="{00000000-0005-0000-0000-0000D09E0000}"/>
    <cellStyle name="x_CCA-Request_H11bps 13 3 2 2" xfId="40656" xr:uid="{00000000-0005-0000-0000-0000D19E0000}"/>
    <cellStyle name="x_CCA-Request_H11bps 13 3 3" xfId="40657" xr:uid="{00000000-0005-0000-0000-0000D29E0000}"/>
    <cellStyle name="x_CCA-Request_H11bps 13 3 4" xfId="40658" xr:uid="{00000000-0005-0000-0000-0000D39E0000}"/>
    <cellStyle name="x_CCA-Request_H11bps 13 4" xfId="40659" xr:uid="{00000000-0005-0000-0000-0000D49E0000}"/>
    <cellStyle name="x_CCA-Request_H11bps 13 4 2" xfId="40660" xr:uid="{00000000-0005-0000-0000-0000D59E0000}"/>
    <cellStyle name="x_CCA-Request_H11bps 13 4 3" xfId="40661" xr:uid="{00000000-0005-0000-0000-0000D69E0000}"/>
    <cellStyle name="x_CCA-Request_H11bps 13 5" xfId="40662" xr:uid="{00000000-0005-0000-0000-0000D79E0000}"/>
    <cellStyle name="x_CCA-Request_H11bps 13 5 2" xfId="40663" xr:uid="{00000000-0005-0000-0000-0000D89E0000}"/>
    <cellStyle name="x_CCA-Request_H11bps 13 6" xfId="40664" xr:uid="{00000000-0005-0000-0000-0000D99E0000}"/>
    <cellStyle name="x_CCA-Request_H11bps 13 7" xfId="40665" xr:uid="{00000000-0005-0000-0000-0000DA9E0000}"/>
    <cellStyle name="x_CCA-Request_H11bps 13 8" xfId="40666" xr:uid="{00000000-0005-0000-0000-0000DB9E0000}"/>
    <cellStyle name="x_CCA-Request_H11bps 14" xfId="40667" xr:uid="{00000000-0005-0000-0000-0000DC9E0000}"/>
    <cellStyle name="x_CCA-Request_H11bps 14 2" xfId="40668" xr:uid="{00000000-0005-0000-0000-0000DD9E0000}"/>
    <cellStyle name="x_CCA-Request_H11bps 14 2 2" xfId="40669" xr:uid="{00000000-0005-0000-0000-0000DE9E0000}"/>
    <cellStyle name="x_CCA-Request_H11bps 14 2 2 2" xfId="40670" xr:uid="{00000000-0005-0000-0000-0000DF9E0000}"/>
    <cellStyle name="x_CCA-Request_H11bps 14 2 2 3" xfId="40671" xr:uid="{00000000-0005-0000-0000-0000E09E0000}"/>
    <cellStyle name="x_CCA-Request_H11bps 14 2 3" xfId="40672" xr:uid="{00000000-0005-0000-0000-0000E19E0000}"/>
    <cellStyle name="x_CCA-Request_H11bps 14 2 3 2" xfId="40673" xr:uid="{00000000-0005-0000-0000-0000E29E0000}"/>
    <cellStyle name="x_CCA-Request_H11bps 14 2 3 3" xfId="40674" xr:uid="{00000000-0005-0000-0000-0000E39E0000}"/>
    <cellStyle name="x_CCA-Request_H11bps 14 2 4" xfId="40675" xr:uid="{00000000-0005-0000-0000-0000E49E0000}"/>
    <cellStyle name="x_CCA-Request_H11bps 14 2 4 2" xfId="40676" xr:uid="{00000000-0005-0000-0000-0000E59E0000}"/>
    <cellStyle name="x_CCA-Request_H11bps 14 2 5" xfId="40677" xr:uid="{00000000-0005-0000-0000-0000E69E0000}"/>
    <cellStyle name="x_CCA-Request_H11bps 14 2 6" xfId="40678" xr:uid="{00000000-0005-0000-0000-0000E79E0000}"/>
    <cellStyle name="x_CCA-Request_H11bps 14 2 7" xfId="40679" xr:uid="{00000000-0005-0000-0000-0000E89E0000}"/>
    <cellStyle name="x_CCA-Request_H11bps 14 3" xfId="40680" xr:uid="{00000000-0005-0000-0000-0000E99E0000}"/>
    <cellStyle name="x_CCA-Request_H11bps 14 3 2" xfId="40681" xr:uid="{00000000-0005-0000-0000-0000EA9E0000}"/>
    <cellStyle name="x_CCA-Request_H11bps 14 3 2 2" xfId="40682" xr:uid="{00000000-0005-0000-0000-0000EB9E0000}"/>
    <cellStyle name="x_CCA-Request_H11bps 14 3 2 2 2" xfId="40683" xr:uid="{00000000-0005-0000-0000-0000EC9E0000}"/>
    <cellStyle name="x_CCA-Request_H11bps 14 3 2 3" xfId="40684" xr:uid="{00000000-0005-0000-0000-0000ED9E0000}"/>
    <cellStyle name="x_CCA-Request_H11bps 14 3 3" xfId="40685" xr:uid="{00000000-0005-0000-0000-0000EE9E0000}"/>
    <cellStyle name="x_CCA-Request_H11bps 14 3 3 2" xfId="40686" xr:uid="{00000000-0005-0000-0000-0000EF9E0000}"/>
    <cellStyle name="x_CCA-Request_H11bps 14 3 4" xfId="40687" xr:uid="{00000000-0005-0000-0000-0000F09E0000}"/>
    <cellStyle name="x_CCA-Request_H11bps 14 3 5" xfId="40688" xr:uid="{00000000-0005-0000-0000-0000F19E0000}"/>
    <cellStyle name="x_CCA-Request_H11bps 14 3 6" xfId="40689" xr:uid="{00000000-0005-0000-0000-0000F29E0000}"/>
    <cellStyle name="x_CCA-Request_H11bps 14 4" xfId="40690" xr:uid="{00000000-0005-0000-0000-0000F39E0000}"/>
    <cellStyle name="x_CCA-Request_H11bps 14 4 2" xfId="40691" xr:uid="{00000000-0005-0000-0000-0000F49E0000}"/>
    <cellStyle name="x_CCA-Request_H11bps 14 4 3" xfId="40692" xr:uid="{00000000-0005-0000-0000-0000F59E0000}"/>
    <cellStyle name="x_CCA-Request_H11bps 14 5" xfId="40693" xr:uid="{00000000-0005-0000-0000-0000F69E0000}"/>
    <cellStyle name="x_CCA-Request_H11bps 14 5 2" xfId="40694" xr:uid="{00000000-0005-0000-0000-0000F79E0000}"/>
    <cellStyle name="x_CCA-Request_H11bps 14 6" xfId="40695" xr:uid="{00000000-0005-0000-0000-0000F89E0000}"/>
    <cellStyle name="x_CCA-Request_H11bps 14 7" xfId="40696" xr:uid="{00000000-0005-0000-0000-0000F99E0000}"/>
    <cellStyle name="x_CCA-Request_H11bps 14 8" xfId="40697" xr:uid="{00000000-0005-0000-0000-0000FA9E0000}"/>
    <cellStyle name="x_CCA-Request_H11bps 15" xfId="40698" xr:uid="{00000000-0005-0000-0000-0000FB9E0000}"/>
    <cellStyle name="x_CCA-Request_H11bps 15 2" xfId="40699" xr:uid="{00000000-0005-0000-0000-0000FC9E0000}"/>
    <cellStyle name="x_CCA-Request_H11bps 15 2 2" xfId="40700" xr:uid="{00000000-0005-0000-0000-0000FD9E0000}"/>
    <cellStyle name="x_CCA-Request_H11bps 15 2 2 2" xfId="40701" xr:uid="{00000000-0005-0000-0000-0000FE9E0000}"/>
    <cellStyle name="x_CCA-Request_H11bps 15 2 3" xfId="40702" xr:uid="{00000000-0005-0000-0000-0000FF9E0000}"/>
    <cellStyle name="x_CCA-Request_H11bps 15 2 4" xfId="40703" xr:uid="{00000000-0005-0000-0000-0000009F0000}"/>
    <cellStyle name="x_CCA-Request_H11bps 15 2 5" xfId="40704" xr:uid="{00000000-0005-0000-0000-0000019F0000}"/>
    <cellStyle name="x_CCA-Request_H11bps 15 3" xfId="40705" xr:uid="{00000000-0005-0000-0000-0000029F0000}"/>
    <cellStyle name="x_CCA-Request_H11bps 15 3 2" xfId="40706" xr:uid="{00000000-0005-0000-0000-0000039F0000}"/>
    <cellStyle name="x_CCA-Request_H11bps 15 3 2 2" xfId="40707" xr:uid="{00000000-0005-0000-0000-0000049F0000}"/>
    <cellStyle name="x_CCA-Request_H11bps 15 3 2 2 2" xfId="40708" xr:uid="{00000000-0005-0000-0000-0000059F0000}"/>
    <cellStyle name="x_CCA-Request_H11bps 15 3 2 3" xfId="40709" xr:uid="{00000000-0005-0000-0000-0000069F0000}"/>
    <cellStyle name="x_CCA-Request_H11bps 15 3 3" xfId="40710" xr:uid="{00000000-0005-0000-0000-0000079F0000}"/>
    <cellStyle name="x_CCA-Request_H11bps 15 3 3 2" xfId="40711" xr:uid="{00000000-0005-0000-0000-0000089F0000}"/>
    <cellStyle name="x_CCA-Request_H11bps 15 3 4" xfId="40712" xr:uid="{00000000-0005-0000-0000-0000099F0000}"/>
    <cellStyle name="x_CCA-Request_H11bps 15 3 5" xfId="40713" xr:uid="{00000000-0005-0000-0000-00000A9F0000}"/>
    <cellStyle name="x_CCA-Request_H11bps 15 4" xfId="40714" xr:uid="{00000000-0005-0000-0000-00000B9F0000}"/>
    <cellStyle name="x_CCA-Request_H11bps 15 4 2" xfId="40715" xr:uid="{00000000-0005-0000-0000-00000C9F0000}"/>
    <cellStyle name="x_CCA-Request_H11bps 15 5" xfId="40716" xr:uid="{00000000-0005-0000-0000-00000D9F0000}"/>
    <cellStyle name="x_CCA-Request_H11bps 15 6" xfId="40717" xr:uid="{00000000-0005-0000-0000-00000E9F0000}"/>
    <cellStyle name="x_CCA-Request_H11bps 15 7" xfId="40718" xr:uid="{00000000-0005-0000-0000-00000F9F0000}"/>
    <cellStyle name="x_CCA-Request_H11bps 16" xfId="40719" xr:uid="{00000000-0005-0000-0000-0000109F0000}"/>
    <cellStyle name="x_CCA-Request_H11bps 16 2" xfId="40720" xr:uid="{00000000-0005-0000-0000-0000119F0000}"/>
    <cellStyle name="x_CCA-Request_H11bps 16 2 2" xfId="40721" xr:uid="{00000000-0005-0000-0000-0000129F0000}"/>
    <cellStyle name="x_CCA-Request_H11bps 16 2 2 2" xfId="40722" xr:uid="{00000000-0005-0000-0000-0000139F0000}"/>
    <cellStyle name="x_CCA-Request_H11bps 16 2 2 2 2" xfId="40723" xr:uid="{00000000-0005-0000-0000-0000149F0000}"/>
    <cellStyle name="x_CCA-Request_H11bps 16 2 2 3" xfId="40724" xr:uid="{00000000-0005-0000-0000-0000159F0000}"/>
    <cellStyle name="x_CCA-Request_H11bps 16 2 3" xfId="40725" xr:uid="{00000000-0005-0000-0000-0000169F0000}"/>
    <cellStyle name="x_CCA-Request_H11bps 16 2 3 2" xfId="40726" xr:uid="{00000000-0005-0000-0000-0000179F0000}"/>
    <cellStyle name="x_CCA-Request_H11bps 16 2 4" xfId="40727" xr:uid="{00000000-0005-0000-0000-0000189F0000}"/>
    <cellStyle name="x_CCA-Request_H11bps 16 3" xfId="40728" xr:uid="{00000000-0005-0000-0000-0000199F0000}"/>
    <cellStyle name="x_CCA-Request_H11bps 16 3 2" xfId="40729" xr:uid="{00000000-0005-0000-0000-00001A9F0000}"/>
    <cellStyle name="x_CCA-Request_H11bps 16 3 2 2" xfId="40730" xr:uid="{00000000-0005-0000-0000-00001B9F0000}"/>
    <cellStyle name="x_CCA-Request_H11bps 16 3 3" xfId="40731" xr:uid="{00000000-0005-0000-0000-00001C9F0000}"/>
    <cellStyle name="x_CCA-Request_H11bps 16 4" xfId="40732" xr:uid="{00000000-0005-0000-0000-00001D9F0000}"/>
    <cellStyle name="x_CCA-Request_H11bps 16 4 2" xfId="40733" xr:uid="{00000000-0005-0000-0000-00001E9F0000}"/>
    <cellStyle name="x_CCA-Request_H11bps 16 5" xfId="40734" xr:uid="{00000000-0005-0000-0000-00001F9F0000}"/>
    <cellStyle name="x_CCA-Request_H11bps 16 6" xfId="40735" xr:uid="{00000000-0005-0000-0000-0000209F0000}"/>
    <cellStyle name="x_CCA-Request_H11bps 16 7" xfId="40736" xr:uid="{00000000-0005-0000-0000-0000219F0000}"/>
    <cellStyle name="x_CCA-Request_H11bps 17" xfId="40737" xr:uid="{00000000-0005-0000-0000-0000229F0000}"/>
    <cellStyle name="x_CCA-Request_H11bps 17 2" xfId="40738" xr:uid="{00000000-0005-0000-0000-0000239F0000}"/>
    <cellStyle name="x_CCA-Request_H11bps 17 2 2" xfId="40739" xr:uid="{00000000-0005-0000-0000-0000249F0000}"/>
    <cellStyle name="x_CCA-Request_H11bps 17 2 2 2" xfId="40740" xr:uid="{00000000-0005-0000-0000-0000259F0000}"/>
    <cellStyle name="x_CCA-Request_H11bps 17 2 3" xfId="40741" xr:uid="{00000000-0005-0000-0000-0000269F0000}"/>
    <cellStyle name="x_CCA-Request_H11bps 17 3" xfId="40742" xr:uid="{00000000-0005-0000-0000-0000279F0000}"/>
    <cellStyle name="x_CCA-Request_H11bps 17 3 2" xfId="40743" xr:uid="{00000000-0005-0000-0000-0000289F0000}"/>
    <cellStyle name="x_CCA-Request_H11bps 17 3 2 2" xfId="40744" xr:uid="{00000000-0005-0000-0000-0000299F0000}"/>
    <cellStyle name="x_CCA-Request_H11bps 17 3 3" xfId="40745" xr:uid="{00000000-0005-0000-0000-00002A9F0000}"/>
    <cellStyle name="x_CCA-Request_H11bps 17 4" xfId="40746" xr:uid="{00000000-0005-0000-0000-00002B9F0000}"/>
    <cellStyle name="x_CCA-Request_H11bps 17 4 2" xfId="40747" xr:uid="{00000000-0005-0000-0000-00002C9F0000}"/>
    <cellStyle name="x_CCA-Request_H11bps 17 5" xfId="40748" xr:uid="{00000000-0005-0000-0000-00002D9F0000}"/>
    <cellStyle name="x_CCA-Request_H11bps 17 6" xfId="40749" xr:uid="{00000000-0005-0000-0000-00002E9F0000}"/>
    <cellStyle name="x_CCA-Request_H11bps 17 7" xfId="40750" xr:uid="{00000000-0005-0000-0000-00002F9F0000}"/>
    <cellStyle name="x_CCA-Request_H11bps 18" xfId="40751" xr:uid="{00000000-0005-0000-0000-0000309F0000}"/>
    <cellStyle name="x_CCA-Request_H11bps 18 2" xfId="40752" xr:uid="{00000000-0005-0000-0000-0000319F0000}"/>
    <cellStyle name="x_CCA-Request_H11bps 18 2 2" xfId="40753" xr:uid="{00000000-0005-0000-0000-0000329F0000}"/>
    <cellStyle name="x_CCA-Request_H11bps 18 2 2 2" xfId="40754" xr:uid="{00000000-0005-0000-0000-0000339F0000}"/>
    <cellStyle name="x_CCA-Request_H11bps 18 2 3" xfId="40755" xr:uid="{00000000-0005-0000-0000-0000349F0000}"/>
    <cellStyle name="x_CCA-Request_H11bps 18 2 4" xfId="40756" xr:uid="{00000000-0005-0000-0000-0000359F0000}"/>
    <cellStyle name="x_CCA-Request_H11bps 18 2 5" xfId="40757" xr:uid="{00000000-0005-0000-0000-0000369F0000}"/>
    <cellStyle name="x_CCA-Request_H11bps 18 3" xfId="40758" xr:uid="{00000000-0005-0000-0000-0000379F0000}"/>
    <cellStyle name="x_CCA-Request_H11bps 18 3 2" xfId="40759" xr:uid="{00000000-0005-0000-0000-0000389F0000}"/>
    <cellStyle name="x_CCA-Request_H11bps 18 4" xfId="40760" xr:uid="{00000000-0005-0000-0000-0000399F0000}"/>
    <cellStyle name="x_CCA-Request_H11bps 18 5" xfId="40761" xr:uid="{00000000-0005-0000-0000-00003A9F0000}"/>
    <cellStyle name="x_CCA-Request_H11bps 18 6" xfId="40762" xr:uid="{00000000-0005-0000-0000-00003B9F0000}"/>
    <cellStyle name="x_CCA-Request_H11bps 19" xfId="40763" xr:uid="{00000000-0005-0000-0000-00003C9F0000}"/>
    <cellStyle name="x_CCA-Request_H11bps 19 2" xfId="40764" xr:uid="{00000000-0005-0000-0000-00003D9F0000}"/>
    <cellStyle name="x_CCA-Request_H11bps 19 2 2" xfId="40765" xr:uid="{00000000-0005-0000-0000-00003E9F0000}"/>
    <cellStyle name="x_CCA-Request_H11bps 19 2 3" xfId="40766" xr:uid="{00000000-0005-0000-0000-00003F9F0000}"/>
    <cellStyle name="x_CCA-Request_H11bps 19 3" xfId="40767" xr:uid="{00000000-0005-0000-0000-0000409F0000}"/>
    <cellStyle name="x_CCA-Request_H11bps 19 4" xfId="40768" xr:uid="{00000000-0005-0000-0000-0000419F0000}"/>
    <cellStyle name="x_CCA-Request_H11bps 19 5" xfId="40769" xr:uid="{00000000-0005-0000-0000-0000429F0000}"/>
    <cellStyle name="x_CCA-Request_H11bps 2" xfId="40770" xr:uid="{00000000-0005-0000-0000-0000439F0000}"/>
    <cellStyle name="x_CCA-Request_H11bps 2 2" xfId="40771" xr:uid="{00000000-0005-0000-0000-0000449F0000}"/>
    <cellStyle name="x_CCA-Request_H11bps 2 2 2" xfId="40772" xr:uid="{00000000-0005-0000-0000-0000459F0000}"/>
    <cellStyle name="x_CCA-Request_H11bps 2 2 2 2" xfId="40773" xr:uid="{00000000-0005-0000-0000-0000469F0000}"/>
    <cellStyle name="x_CCA-Request_H11bps 2 2 2 3" xfId="40774" xr:uid="{00000000-0005-0000-0000-0000479F0000}"/>
    <cellStyle name="x_CCA-Request_H11bps 2 2 3" xfId="40775" xr:uid="{00000000-0005-0000-0000-0000489F0000}"/>
    <cellStyle name="x_CCA-Request_H11bps 2 2 3 2" xfId="40776" xr:uid="{00000000-0005-0000-0000-0000499F0000}"/>
    <cellStyle name="x_CCA-Request_H11bps 2 2 3 3" xfId="40777" xr:uid="{00000000-0005-0000-0000-00004A9F0000}"/>
    <cellStyle name="x_CCA-Request_H11bps 2 2 4" xfId="40778" xr:uid="{00000000-0005-0000-0000-00004B9F0000}"/>
    <cellStyle name="x_CCA-Request_H11bps 2 2 4 2" xfId="40779" xr:uid="{00000000-0005-0000-0000-00004C9F0000}"/>
    <cellStyle name="x_CCA-Request_H11bps 2 2 5" xfId="40780" xr:uid="{00000000-0005-0000-0000-00004D9F0000}"/>
    <cellStyle name="x_CCA-Request_H11bps 2 2 5 2" xfId="40781" xr:uid="{00000000-0005-0000-0000-00004E9F0000}"/>
    <cellStyle name="x_CCA-Request_H11bps 2 2 6" xfId="40782" xr:uid="{00000000-0005-0000-0000-00004F9F0000}"/>
    <cellStyle name="x_CCA-Request_H11bps 2 3" xfId="40783" xr:uid="{00000000-0005-0000-0000-0000509F0000}"/>
    <cellStyle name="x_CCA-Request_H11bps 2 3 2" xfId="40784" xr:uid="{00000000-0005-0000-0000-0000519F0000}"/>
    <cellStyle name="x_CCA-Request_H11bps 2 3 3" xfId="40785" xr:uid="{00000000-0005-0000-0000-0000529F0000}"/>
    <cellStyle name="x_CCA-Request_H11bps 2 3 4" xfId="40786" xr:uid="{00000000-0005-0000-0000-0000539F0000}"/>
    <cellStyle name="x_CCA-Request_H11bps 2 4" xfId="40787" xr:uid="{00000000-0005-0000-0000-0000549F0000}"/>
    <cellStyle name="x_CCA-Request_H11bps 2 4 2" xfId="40788" xr:uid="{00000000-0005-0000-0000-0000559F0000}"/>
    <cellStyle name="x_CCA-Request_H11bps 2 4 3" xfId="40789" xr:uid="{00000000-0005-0000-0000-0000569F0000}"/>
    <cellStyle name="x_CCA-Request_H11bps 2 5" xfId="40790" xr:uid="{00000000-0005-0000-0000-0000579F0000}"/>
    <cellStyle name="x_CCA-Request_H11bps 2 5 2" xfId="40791" xr:uid="{00000000-0005-0000-0000-0000589F0000}"/>
    <cellStyle name="x_CCA-Request_H11bps 2 6" xfId="40792" xr:uid="{00000000-0005-0000-0000-0000599F0000}"/>
    <cellStyle name="x_CCA-Request_H11bps 2 6 2" xfId="40793" xr:uid="{00000000-0005-0000-0000-00005A9F0000}"/>
    <cellStyle name="x_CCA-Request_H11bps 2 7" xfId="40794" xr:uid="{00000000-0005-0000-0000-00005B9F0000}"/>
    <cellStyle name="x_CCA-Request_H11bps 20" xfId="40795" xr:uid="{00000000-0005-0000-0000-00005C9F0000}"/>
    <cellStyle name="x_CCA-Request_H11bps 20 2" xfId="40796" xr:uid="{00000000-0005-0000-0000-00005D9F0000}"/>
    <cellStyle name="x_CCA-Request_H11bps 20 2 2" xfId="40797" xr:uid="{00000000-0005-0000-0000-00005E9F0000}"/>
    <cellStyle name="x_CCA-Request_H11bps 20 3" xfId="40798" xr:uid="{00000000-0005-0000-0000-00005F9F0000}"/>
    <cellStyle name="x_CCA-Request_H11bps 20 4" xfId="40799" xr:uid="{00000000-0005-0000-0000-0000609F0000}"/>
    <cellStyle name="x_CCA-Request_H11bps 20 5" xfId="40800" xr:uid="{00000000-0005-0000-0000-0000619F0000}"/>
    <cellStyle name="x_CCA-Request_H11bps 21" xfId="40801" xr:uid="{00000000-0005-0000-0000-0000629F0000}"/>
    <cellStyle name="x_CCA-Request_H11bps 21 2" xfId="40802" xr:uid="{00000000-0005-0000-0000-0000639F0000}"/>
    <cellStyle name="x_CCA-Request_H11bps 21 3" xfId="40803" xr:uid="{00000000-0005-0000-0000-0000649F0000}"/>
    <cellStyle name="x_CCA-Request_H11bps 22" xfId="40804" xr:uid="{00000000-0005-0000-0000-0000659F0000}"/>
    <cellStyle name="x_CCA-Request_H11bps 22 2" xfId="40805" xr:uid="{00000000-0005-0000-0000-0000669F0000}"/>
    <cellStyle name="x_CCA-Request_H11bps 23" xfId="40806" xr:uid="{00000000-0005-0000-0000-0000679F0000}"/>
    <cellStyle name="x_CCA-Request_H11bps 23 2" xfId="40807" xr:uid="{00000000-0005-0000-0000-0000689F0000}"/>
    <cellStyle name="x_CCA-Request_H11bps 3" xfId="40808" xr:uid="{00000000-0005-0000-0000-0000699F0000}"/>
    <cellStyle name="x_CCA-Request_H11bps 3 2" xfId="40809" xr:uid="{00000000-0005-0000-0000-00006A9F0000}"/>
    <cellStyle name="x_CCA-Request_H11bps 3 2 2" xfId="40810" xr:uid="{00000000-0005-0000-0000-00006B9F0000}"/>
    <cellStyle name="x_CCA-Request_H11bps 3 2 2 2" xfId="40811" xr:uid="{00000000-0005-0000-0000-00006C9F0000}"/>
    <cellStyle name="x_CCA-Request_H11bps 3 2 2 3" xfId="40812" xr:uid="{00000000-0005-0000-0000-00006D9F0000}"/>
    <cellStyle name="x_CCA-Request_H11bps 3 2 3" xfId="40813" xr:uid="{00000000-0005-0000-0000-00006E9F0000}"/>
    <cellStyle name="x_CCA-Request_H11bps 3 2 3 2" xfId="40814" xr:uid="{00000000-0005-0000-0000-00006F9F0000}"/>
    <cellStyle name="x_CCA-Request_H11bps 3 2 3 3" xfId="40815" xr:uid="{00000000-0005-0000-0000-0000709F0000}"/>
    <cellStyle name="x_CCA-Request_H11bps 3 2 4" xfId="40816" xr:uid="{00000000-0005-0000-0000-0000719F0000}"/>
    <cellStyle name="x_CCA-Request_H11bps 3 2 4 2" xfId="40817" xr:uid="{00000000-0005-0000-0000-0000729F0000}"/>
    <cellStyle name="x_CCA-Request_H11bps 3 2 5" xfId="40818" xr:uid="{00000000-0005-0000-0000-0000739F0000}"/>
    <cellStyle name="x_CCA-Request_H11bps 3 2 5 2" xfId="40819" xr:uid="{00000000-0005-0000-0000-0000749F0000}"/>
    <cellStyle name="x_CCA-Request_H11bps 3 2 6" xfId="40820" xr:uid="{00000000-0005-0000-0000-0000759F0000}"/>
    <cellStyle name="x_CCA-Request_H11bps 3 3" xfId="40821" xr:uid="{00000000-0005-0000-0000-0000769F0000}"/>
    <cellStyle name="x_CCA-Request_H11bps 3 3 2" xfId="40822" xr:uid="{00000000-0005-0000-0000-0000779F0000}"/>
    <cellStyle name="x_CCA-Request_H11bps 3 3 3" xfId="40823" xr:uid="{00000000-0005-0000-0000-0000789F0000}"/>
    <cellStyle name="x_CCA-Request_H11bps 3 3 4" xfId="40824" xr:uid="{00000000-0005-0000-0000-0000799F0000}"/>
    <cellStyle name="x_CCA-Request_H11bps 3 4" xfId="40825" xr:uid="{00000000-0005-0000-0000-00007A9F0000}"/>
    <cellStyle name="x_CCA-Request_H11bps 3 4 2" xfId="40826" xr:uid="{00000000-0005-0000-0000-00007B9F0000}"/>
    <cellStyle name="x_CCA-Request_H11bps 3 4 3" xfId="40827" xr:uid="{00000000-0005-0000-0000-00007C9F0000}"/>
    <cellStyle name="x_CCA-Request_H11bps 3 5" xfId="40828" xr:uid="{00000000-0005-0000-0000-00007D9F0000}"/>
    <cellStyle name="x_CCA-Request_H11bps 3 5 2" xfId="40829" xr:uid="{00000000-0005-0000-0000-00007E9F0000}"/>
    <cellStyle name="x_CCA-Request_H11bps 3 6" xfId="40830" xr:uid="{00000000-0005-0000-0000-00007F9F0000}"/>
    <cellStyle name="x_CCA-Request_H11bps 3 6 2" xfId="40831" xr:uid="{00000000-0005-0000-0000-0000809F0000}"/>
    <cellStyle name="x_CCA-Request_H11bps 3 7" xfId="40832" xr:uid="{00000000-0005-0000-0000-0000819F0000}"/>
    <cellStyle name="x_CCA-Request_H11bps 4" xfId="40833" xr:uid="{00000000-0005-0000-0000-0000829F0000}"/>
    <cellStyle name="x_CCA-Request_H11bps 4 2" xfId="40834" xr:uid="{00000000-0005-0000-0000-0000839F0000}"/>
    <cellStyle name="x_CCA-Request_H11bps 4 2 2" xfId="40835" xr:uid="{00000000-0005-0000-0000-0000849F0000}"/>
    <cellStyle name="x_CCA-Request_H11bps 4 2 2 2" xfId="40836" xr:uid="{00000000-0005-0000-0000-0000859F0000}"/>
    <cellStyle name="x_CCA-Request_H11bps 4 2 2 3" xfId="40837" xr:uid="{00000000-0005-0000-0000-0000869F0000}"/>
    <cellStyle name="x_CCA-Request_H11bps 4 2 3" xfId="40838" xr:uid="{00000000-0005-0000-0000-0000879F0000}"/>
    <cellStyle name="x_CCA-Request_H11bps 4 2 3 2" xfId="40839" xr:uid="{00000000-0005-0000-0000-0000889F0000}"/>
    <cellStyle name="x_CCA-Request_H11bps 4 2 3 3" xfId="40840" xr:uid="{00000000-0005-0000-0000-0000899F0000}"/>
    <cellStyle name="x_CCA-Request_H11bps 4 2 4" xfId="40841" xr:uid="{00000000-0005-0000-0000-00008A9F0000}"/>
    <cellStyle name="x_CCA-Request_H11bps 4 2 4 2" xfId="40842" xr:uid="{00000000-0005-0000-0000-00008B9F0000}"/>
    <cellStyle name="x_CCA-Request_H11bps 4 2 5" xfId="40843" xr:uid="{00000000-0005-0000-0000-00008C9F0000}"/>
    <cellStyle name="x_CCA-Request_H11bps 4 2 5 2" xfId="40844" xr:uid="{00000000-0005-0000-0000-00008D9F0000}"/>
    <cellStyle name="x_CCA-Request_H11bps 4 2 6" xfId="40845" xr:uid="{00000000-0005-0000-0000-00008E9F0000}"/>
    <cellStyle name="x_CCA-Request_H11bps 4 3" xfId="40846" xr:uid="{00000000-0005-0000-0000-00008F9F0000}"/>
    <cellStyle name="x_CCA-Request_H11bps 4 3 2" xfId="40847" xr:uid="{00000000-0005-0000-0000-0000909F0000}"/>
    <cellStyle name="x_CCA-Request_H11bps 4 3 3" xfId="40848" xr:uid="{00000000-0005-0000-0000-0000919F0000}"/>
    <cellStyle name="x_CCA-Request_H11bps 4 3 4" xfId="40849" xr:uid="{00000000-0005-0000-0000-0000929F0000}"/>
    <cellStyle name="x_CCA-Request_H11bps 4 4" xfId="40850" xr:uid="{00000000-0005-0000-0000-0000939F0000}"/>
    <cellStyle name="x_CCA-Request_H11bps 4 4 2" xfId="40851" xr:uid="{00000000-0005-0000-0000-0000949F0000}"/>
    <cellStyle name="x_CCA-Request_H11bps 4 4 3" xfId="40852" xr:uid="{00000000-0005-0000-0000-0000959F0000}"/>
    <cellStyle name="x_CCA-Request_H11bps 4 5" xfId="40853" xr:uid="{00000000-0005-0000-0000-0000969F0000}"/>
    <cellStyle name="x_CCA-Request_H11bps 4 5 2" xfId="40854" xr:uid="{00000000-0005-0000-0000-0000979F0000}"/>
    <cellStyle name="x_CCA-Request_H11bps 4 6" xfId="40855" xr:uid="{00000000-0005-0000-0000-0000989F0000}"/>
    <cellStyle name="x_CCA-Request_H11bps 4 6 2" xfId="40856" xr:uid="{00000000-0005-0000-0000-0000999F0000}"/>
    <cellStyle name="x_CCA-Request_H11bps 4 7" xfId="40857" xr:uid="{00000000-0005-0000-0000-00009A9F0000}"/>
    <cellStyle name="x_CCA-Request_H11bps 5" xfId="40858" xr:uid="{00000000-0005-0000-0000-00009B9F0000}"/>
    <cellStyle name="x_CCA-Request_H11bps 5 2" xfId="40859" xr:uid="{00000000-0005-0000-0000-00009C9F0000}"/>
    <cellStyle name="x_CCA-Request_H11bps 5 2 2" xfId="40860" xr:uid="{00000000-0005-0000-0000-00009D9F0000}"/>
    <cellStyle name="x_CCA-Request_H11bps 5 2 2 2" xfId="40861" xr:uid="{00000000-0005-0000-0000-00009E9F0000}"/>
    <cellStyle name="x_CCA-Request_H11bps 5 2 2 3" xfId="40862" xr:uid="{00000000-0005-0000-0000-00009F9F0000}"/>
    <cellStyle name="x_CCA-Request_H11bps 5 2 3" xfId="40863" xr:uid="{00000000-0005-0000-0000-0000A09F0000}"/>
    <cellStyle name="x_CCA-Request_H11bps 5 2 3 2" xfId="40864" xr:uid="{00000000-0005-0000-0000-0000A19F0000}"/>
    <cellStyle name="x_CCA-Request_H11bps 5 2 3 3" xfId="40865" xr:uid="{00000000-0005-0000-0000-0000A29F0000}"/>
    <cellStyle name="x_CCA-Request_H11bps 5 2 4" xfId="40866" xr:uid="{00000000-0005-0000-0000-0000A39F0000}"/>
    <cellStyle name="x_CCA-Request_H11bps 5 2 4 2" xfId="40867" xr:uid="{00000000-0005-0000-0000-0000A49F0000}"/>
    <cellStyle name="x_CCA-Request_H11bps 5 2 5" xfId="40868" xr:uid="{00000000-0005-0000-0000-0000A59F0000}"/>
    <cellStyle name="x_CCA-Request_H11bps 5 2 5 2" xfId="40869" xr:uid="{00000000-0005-0000-0000-0000A69F0000}"/>
    <cellStyle name="x_CCA-Request_H11bps 5 2 6" xfId="40870" xr:uid="{00000000-0005-0000-0000-0000A79F0000}"/>
    <cellStyle name="x_CCA-Request_H11bps 5 3" xfId="40871" xr:uid="{00000000-0005-0000-0000-0000A89F0000}"/>
    <cellStyle name="x_CCA-Request_H11bps 5 3 2" xfId="40872" xr:uid="{00000000-0005-0000-0000-0000A99F0000}"/>
    <cellStyle name="x_CCA-Request_H11bps 5 3 3" xfId="40873" xr:uid="{00000000-0005-0000-0000-0000AA9F0000}"/>
    <cellStyle name="x_CCA-Request_H11bps 5 3 4" xfId="40874" xr:uid="{00000000-0005-0000-0000-0000AB9F0000}"/>
    <cellStyle name="x_CCA-Request_H11bps 5 4" xfId="40875" xr:uid="{00000000-0005-0000-0000-0000AC9F0000}"/>
    <cellStyle name="x_CCA-Request_H11bps 5 4 2" xfId="40876" xr:uid="{00000000-0005-0000-0000-0000AD9F0000}"/>
    <cellStyle name="x_CCA-Request_H11bps 5 4 3" xfId="40877" xr:uid="{00000000-0005-0000-0000-0000AE9F0000}"/>
    <cellStyle name="x_CCA-Request_H11bps 5 5" xfId="40878" xr:uid="{00000000-0005-0000-0000-0000AF9F0000}"/>
    <cellStyle name="x_CCA-Request_H11bps 5 5 2" xfId="40879" xr:uid="{00000000-0005-0000-0000-0000B09F0000}"/>
    <cellStyle name="x_CCA-Request_H11bps 5 6" xfId="40880" xr:uid="{00000000-0005-0000-0000-0000B19F0000}"/>
    <cellStyle name="x_CCA-Request_H11bps 5 6 2" xfId="40881" xr:uid="{00000000-0005-0000-0000-0000B29F0000}"/>
    <cellStyle name="x_CCA-Request_H11bps 5 7" xfId="40882" xr:uid="{00000000-0005-0000-0000-0000B39F0000}"/>
    <cellStyle name="x_CCA-Request_H11bps 6" xfId="40883" xr:uid="{00000000-0005-0000-0000-0000B49F0000}"/>
    <cellStyle name="x_CCA-Request_H11bps 6 2" xfId="40884" xr:uid="{00000000-0005-0000-0000-0000B59F0000}"/>
    <cellStyle name="x_CCA-Request_H11bps 6 2 2" xfId="40885" xr:uid="{00000000-0005-0000-0000-0000B69F0000}"/>
    <cellStyle name="x_CCA-Request_H11bps 6 2 2 2" xfId="40886" xr:uid="{00000000-0005-0000-0000-0000B79F0000}"/>
    <cellStyle name="x_CCA-Request_H11bps 6 2 2 3" xfId="40887" xr:uid="{00000000-0005-0000-0000-0000B89F0000}"/>
    <cellStyle name="x_CCA-Request_H11bps 6 2 3" xfId="40888" xr:uid="{00000000-0005-0000-0000-0000B99F0000}"/>
    <cellStyle name="x_CCA-Request_H11bps 6 2 3 2" xfId="40889" xr:uid="{00000000-0005-0000-0000-0000BA9F0000}"/>
    <cellStyle name="x_CCA-Request_H11bps 6 2 3 3" xfId="40890" xr:uid="{00000000-0005-0000-0000-0000BB9F0000}"/>
    <cellStyle name="x_CCA-Request_H11bps 6 2 4" xfId="40891" xr:uid="{00000000-0005-0000-0000-0000BC9F0000}"/>
    <cellStyle name="x_CCA-Request_H11bps 6 2 4 2" xfId="40892" xr:uid="{00000000-0005-0000-0000-0000BD9F0000}"/>
    <cellStyle name="x_CCA-Request_H11bps 6 2 5" xfId="40893" xr:uid="{00000000-0005-0000-0000-0000BE9F0000}"/>
    <cellStyle name="x_CCA-Request_H11bps 6 2 5 2" xfId="40894" xr:uid="{00000000-0005-0000-0000-0000BF9F0000}"/>
    <cellStyle name="x_CCA-Request_H11bps 6 2 6" xfId="40895" xr:uid="{00000000-0005-0000-0000-0000C09F0000}"/>
    <cellStyle name="x_CCA-Request_H11bps 6 3" xfId="40896" xr:uid="{00000000-0005-0000-0000-0000C19F0000}"/>
    <cellStyle name="x_CCA-Request_H11bps 6 3 2" xfId="40897" xr:uid="{00000000-0005-0000-0000-0000C29F0000}"/>
    <cellStyle name="x_CCA-Request_H11bps 6 3 3" xfId="40898" xr:uid="{00000000-0005-0000-0000-0000C39F0000}"/>
    <cellStyle name="x_CCA-Request_H11bps 6 3 4" xfId="40899" xr:uid="{00000000-0005-0000-0000-0000C49F0000}"/>
    <cellStyle name="x_CCA-Request_H11bps 6 4" xfId="40900" xr:uid="{00000000-0005-0000-0000-0000C59F0000}"/>
    <cellStyle name="x_CCA-Request_H11bps 6 4 2" xfId="40901" xr:uid="{00000000-0005-0000-0000-0000C69F0000}"/>
    <cellStyle name="x_CCA-Request_H11bps 6 4 3" xfId="40902" xr:uid="{00000000-0005-0000-0000-0000C79F0000}"/>
    <cellStyle name="x_CCA-Request_H11bps 6 5" xfId="40903" xr:uid="{00000000-0005-0000-0000-0000C89F0000}"/>
    <cellStyle name="x_CCA-Request_H11bps 6 5 2" xfId="40904" xr:uid="{00000000-0005-0000-0000-0000C99F0000}"/>
    <cellStyle name="x_CCA-Request_H11bps 6 6" xfId="40905" xr:uid="{00000000-0005-0000-0000-0000CA9F0000}"/>
    <cellStyle name="x_CCA-Request_H11bps 6 6 2" xfId="40906" xr:uid="{00000000-0005-0000-0000-0000CB9F0000}"/>
    <cellStyle name="x_CCA-Request_H11bps 6 7" xfId="40907" xr:uid="{00000000-0005-0000-0000-0000CC9F0000}"/>
    <cellStyle name="x_CCA-Request_H11bps 7" xfId="40908" xr:uid="{00000000-0005-0000-0000-0000CD9F0000}"/>
    <cellStyle name="x_CCA-Request_H11bps 7 2" xfId="40909" xr:uid="{00000000-0005-0000-0000-0000CE9F0000}"/>
    <cellStyle name="x_CCA-Request_H11bps 7 2 2" xfId="40910" xr:uid="{00000000-0005-0000-0000-0000CF9F0000}"/>
    <cellStyle name="x_CCA-Request_H11bps 7 2 2 2" xfId="40911" xr:uid="{00000000-0005-0000-0000-0000D09F0000}"/>
    <cellStyle name="x_CCA-Request_H11bps 7 2 2 3" xfId="40912" xr:uid="{00000000-0005-0000-0000-0000D19F0000}"/>
    <cellStyle name="x_CCA-Request_H11bps 7 2 3" xfId="40913" xr:uid="{00000000-0005-0000-0000-0000D29F0000}"/>
    <cellStyle name="x_CCA-Request_H11bps 7 2 3 2" xfId="40914" xr:uid="{00000000-0005-0000-0000-0000D39F0000}"/>
    <cellStyle name="x_CCA-Request_H11bps 7 2 3 3" xfId="40915" xr:uid="{00000000-0005-0000-0000-0000D49F0000}"/>
    <cellStyle name="x_CCA-Request_H11bps 7 2 4" xfId="40916" xr:uid="{00000000-0005-0000-0000-0000D59F0000}"/>
    <cellStyle name="x_CCA-Request_H11bps 7 2 4 2" xfId="40917" xr:uid="{00000000-0005-0000-0000-0000D69F0000}"/>
    <cellStyle name="x_CCA-Request_H11bps 7 2 5" xfId="40918" xr:uid="{00000000-0005-0000-0000-0000D79F0000}"/>
    <cellStyle name="x_CCA-Request_H11bps 7 2 5 2" xfId="40919" xr:uid="{00000000-0005-0000-0000-0000D89F0000}"/>
    <cellStyle name="x_CCA-Request_H11bps 7 2 6" xfId="40920" xr:uid="{00000000-0005-0000-0000-0000D99F0000}"/>
    <cellStyle name="x_CCA-Request_H11bps 7 3" xfId="40921" xr:uid="{00000000-0005-0000-0000-0000DA9F0000}"/>
    <cellStyle name="x_CCA-Request_H11bps 7 3 2" xfId="40922" xr:uid="{00000000-0005-0000-0000-0000DB9F0000}"/>
    <cellStyle name="x_CCA-Request_H11bps 7 3 3" xfId="40923" xr:uid="{00000000-0005-0000-0000-0000DC9F0000}"/>
    <cellStyle name="x_CCA-Request_H11bps 7 3 4" xfId="40924" xr:uid="{00000000-0005-0000-0000-0000DD9F0000}"/>
    <cellStyle name="x_CCA-Request_H11bps 7 4" xfId="40925" xr:uid="{00000000-0005-0000-0000-0000DE9F0000}"/>
    <cellStyle name="x_CCA-Request_H11bps 7 4 2" xfId="40926" xr:uid="{00000000-0005-0000-0000-0000DF9F0000}"/>
    <cellStyle name="x_CCA-Request_H11bps 7 4 3" xfId="40927" xr:uid="{00000000-0005-0000-0000-0000E09F0000}"/>
    <cellStyle name="x_CCA-Request_H11bps 7 5" xfId="40928" xr:uid="{00000000-0005-0000-0000-0000E19F0000}"/>
    <cellStyle name="x_CCA-Request_H11bps 7 5 2" xfId="40929" xr:uid="{00000000-0005-0000-0000-0000E29F0000}"/>
    <cellStyle name="x_CCA-Request_H11bps 7 6" xfId="40930" xr:uid="{00000000-0005-0000-0000-0000E39F0000}"/>
    <cellStyle name="x_CCA-Request_H11bps 7 6 2" xfId="40931" xr:uid="{00000000-0005-0000-0000-0000E49F0000}"/>
    <cellStyle name="x_CCA-Request_H11bps 7 7" xfId="40932" xr:uid="{00000000-0005-0000-0000-0000E59F0000}"/>
    <cellStyle name="x_CCA-Request_H11bps 8" xfId="40933" xr:uid="{00000000-0005-0000-0000-0000E69F0000}"/>
    <cellStyle name="x_CCA-Request_H11bps 8 2" xfId="40934" xr:uid="{00000000-0005-0000-0000-0000E79F0000}"/>
    <cellStyle name="x_CCA-Request_H11bps 8 2 2" xfId="40935" xr:uid="{00000000-0005-0000-0000-0000E89F0000}"/>
    <cellStyle name="x_CCA-Request_H11bps 8 2 2 2" xfId="40936" xr:uid="{00000000-0005-0000-0000-0000E99F0000}"/>
    <cellStyle name="x_CCA-Request_H11bps 8 2 2 2 2" xfId="40937" xr:uid="{00000000-0005-0000-0000-0000EA9F0000}"/>
    <cellStyle name="x_CCA-Request_H11bps 8 2 2 2 3" xfId="40938" xr:uid="{00000000-0005-0000-0000-0000EB9F0000}"/>
    <cellStyle name="x_CCA-Request_H11bps 8 2 2 3" xfId="40939" xr:uid="{00000000-0005-0000-0000-0000EC9F0000}"/>
    <cellStyle name="x_CCA-Request_H11bps 8 2 2 3 2" xfId="40940" xr:uid="{00000000-0005-0000-0000-0000ED9F0000}"/>
    <cellStyle name="x_CCA-Request_H11bps 8 2 2 3 3" xfId="40941" xr:uid="{00000000-0005-0000-0000-0000EE9F0000}"/>
    <cellStyle name="x_CCA-Request_H11bps 8 2 2 4" xfId="40942" xr:uid="{00000000-0005-0000-0000-0000EF9F0000}"/>
    <cellStyle name="x_CCA-Request_H11bps 8 2 2 4 2" xfId="40943" xr:uid="{00000000-0005-0000-0000-0000F09F0000}"/>
    <cellStyle name="x_CCA-Request_H11bps 8 2 2 5" xfId="40944" xr:uid="{00000000-0005-0000-0000-0000F19F0000}"/>
    <cellStyle name="x_CCA-Request_H11bps 8 2 2 5 2" xfId="40945" xr:uid="{00000000-0005-0000-0000-0000F29F0000}"/>
    <cellStyle name="x_CCA-Request_H11bps 8 2 2 6" xfId="40946" xr:uid="{00000000-0005-0000-0000-0000F39F0000}"/>
    <cellStyle name="x_CCA-Request_H11bps 8 2 3" xfId="40947" xr:uid="{00000000-0005-0000-0000-0000F49F0000}"/>
    <cellStyle name="x_CCA-Request_H11bps 8 2 3 2" xfId="40948" xr:uid="{00000000-0005-0000-0000-0000F59F0000}"/>
    <cellStyle name="x_CCA-Request_H11bps 8 2 3 2 2" xfId="40949" xr:uid="{00000000-0005-0000-0000-0000F69F0000}"/>
    <cellStyle name="x_CCA-Request_H11bps 8 2 3 2 3" xfId="40950" xr:uid="{00000000-0005-0000-0000-0000F79F0000}"/>
    <cellStyle name="x_CCA-Request_H11bps 8 2 3 3" xfId="40951" xr:uid="{00000000-0005-0000-0000-0000F89F0000}"/>
    <cellStyle name="x_CCA-Request_H11bps 8 2 3 3 2" xfId="40952" xr:uid="{00000000-0005-0000-0000-0000F99F0000}"/>
    <cellStyle name="x_CCA-Request_H11bps 8 2 3 3 3" xfId="40953" xr:uid="{00000000-0005-0000-0000-0000FA9F0000}"/>
    <cellStyle name="x_CCA-Request_H11bps 8 2 3 4" xfId="40954" xr:uid="{00000000-0005-0000-0000-0000FB9F0000}"/>
    <cellStyle name="x_CCA-Request_H11bps 8 2 3 4 2" xfId="40955" xr:uid="{00000000-0005-0000-0000-0000FC9F0000}"/>
    <cellStyle name="x_CCA-Request_H11bps 8 2 3 5" xfId="40956" xr:uid="{00000000-0005-0000-0000-0000FD9F0000}"/>
    <cellStyle name="x_CCA-Request_H11bps 8 2 3 5 2" xfId="40957" xr:uid="{00000000-0005-0000-0000-0000FE9F0000}"/>
    <cellStyle name="x_CCA-Request_H11bps 8 2 3 6" xfId="40958" xr:uid="{00000000-0005-0000-0000-0000FF9F0000}"/>
    <cellStyle name="x_CCA-Request_H11bps 8 2 4" xfId="40959" xr:uid="{00000000-0005-0000-0000-000000A00000}"/>
    <cellStyle name="x_CCA-Request_H11bps 8 2 4 2" xfId="40960" xr:uid="{00000000-0005-0000-0000-000001A00000}"/>
    <cellStyle name="x_CCA-Request_H11bps 8 2 4 3" xfId="40961" xr:uid="{00000000-0005-0000-0000-000002A00000}"/>
    <cellStyle name="x_CCA-Request_H11bps 8 2 5" xfId="40962" xr:uid="{00000000-0005-0000-0000-000003A00000}"/>
    <cellStyle name="x_CCA-Request_H11bps 8 2 5 2" xfId="40963" xr:uid="{00000000-0005-0000-0000-000004A00000}"/>
    <cellStyle name="x_CCA-Request_H11bps 8 2 5 3" xfId="40964" xr:uid="{00000000-0005-0000-0000-000005A00000}"/>
    <cellStyle name="x_CCA-Request_H11bps 8 2 6" xfId="40965" xr:uid="{00000000-0005-0000-0000-000006A00000}"/>
    <cellStyle name="x_CCA-Request_H11bps 8 2 6 2" xfId="40966" xr:uid="{00000000-0005-0000-0000-000007A00000}"/>
    <cellStyle name="x_CCA-Request_H11bps 8 2 7" xfId="40967" xr:uid="{00000000-0005-0000-0000-000008A00000}"/>
    <cellStyle name="x_CCA-Request_H11bps 8 2 7 2" xfId="40968" xr:uid="{00000000-0005-0000-0000-000009A00000}"/>
    <cellStyle name="x_CCA-Request_H11bps 8 2 8" xfId="40969" xr:uid="{00000000-0005-0000-0000-00000AA00000}"/>
    <cellStyle name="x_CCA-Request_H11bps 8 3" xfId="40970" xr:uid="{00000000-0005-0000-0000-00000BA00000}"/>
    <cellStyle name="x_CCA-Request_H11bps 8 3 2" xfId="40971" xr:uid="{00000000-0005-0000-0000-00000CA00000}"/>
    <cellStyle name="x_CCA-Request_H11bps 8 3 3" xfId="40972" xr:uid="{00000000-0005-0000-0000-00000DA00000}"/>
    <cellStyle name="x_CCA-Request_H11bps 8 4" xfId="40973" xr:uid="{00000000-0005-0000-0000-00000EA00000}"/>
    <cellStyle name="x_CCA-Request_H11bps 8 4 2" xfId="40974" xr:uid="{00000000-0005-0000-0000-00000FA00000}"/>
    <cellStyle name="x_CCA-Request_H11bps 8 4 3" xfId="40975" xr:uid="{00000000-0005-0000-0000-000010A00000}"/>
    <cellStyle name="x_CCA-Request_H11bps 8 5" xfId="40976" xr:uid="{00000000-0005-0000-0000-000011A00000}"/>
    <cellStyle name="x_CCA-Request_H11bps 8 5 2" xfId="40977" xr:uid="{00000000-0005-0000-0000-000012A00000}"/>
    <cellStyle name="x_CCA-Request_H11bps 8 6" xfId="40978" xr:uid="{00000000-0005-0000-0000-000013A00000}"/>
    <cellStyle name="x_CCA-Request_H11bps 8 6 2" xfId="40979" xr:uid="{00000000-0005-0000-0000-000014A00000}"/>
    <cellStyle name="x_CCA-Request_H11bps 8 7" xfId="40980" xr:uid="{00000000-0005-0000-0000-000015A00000}"/>
    <cellStyle name="x_CCA-Request_H11bps 9" xfId="40981" xr:uid="{00000000-0005-0000-0000-000016A00000}"/>
    <cellStyle name="x_CCA-Request_H11bps 9 2" xfId="40982" xr:uid="{00000000-0005-0000-0000-000017A00000}"/>
    <cellStyle name="x_CCA-Request_H11bps 9 2 2" xfId="40983" xr:uid="{00000000-0005-0000-0000-000018A00000}"/>
    <cellStyle name="x_CCA-Request_H11bps 9 2 2 2" xfId="40984" xr:uid="{00000000-0005-0000-0000-000019A00000}"/>
    <cellStyle name="x_CCA-Request_H11bps 9 2 2 3" xfId="40985" xr:uid="{00000000-0005-0000-0000-00001AA00000}"/>
    <cellStyle name="x_CCA-Request_H11bps 9 2 3" xfId="40986" xr:uid="{00000000-0005-0000-0000-00001BA00000}"/>
    <cellStyle name="x_CCA-Request_H11bps 9 2 3 2" xfId="40987" xr:uid="{00000000-0005-0000-0000-00001CA00000}"/>
    <cellStyle name="x_CCA-Request_H11bps 9 2 3 3" xfId="40988" xr:uid="{00000000-0005-0000-0000-00001DA00000}"/>
    <cellStyle name="x_CCA-Request_H11bps 9 2 4" xfId="40989" xr:uid="{00000000-0005-0000-0000-00001EA00000}"/>
    <cellStyle name="x_CCA-Request_H11bps 9 2 4 2" xfId="40990" xr:uid="{00000000-0005-0000-0000-00001FA00000}"/>
    <cellStyle name="x_CCA-Request_H11bps 9 2 5" xfId="40991" xr:uid="{00000000-0005-0000-0000-000020A00000}"/>
    <cellStyle name="x_CCA-Request_H11bps 9 2 5 2" xfId="40992" xr:uid="{00000000-0005-0000-0000-000021A00000}"/>
    <cellStyle name="x_CCA-Request_H11bps 9 2 6" xfId="40993" xr:uid="{00000000-0005-0000-0000-000022A00000}"/>
    <cellStyle name="x_CCA-Request_H11bps 9 3" xfId="40994" xr:uid="{00000000-0005-0000-0000-000023A00000}"/>
    <cellStyle name="x_CCA-Request_H11bps 9 3 2" xfId="40995" xr:uid="{00000000-0005-0000-0000-000024A00000}"/>
    <cellStyle name="x_CCA-Request_H11bps 9 3 2 2" xfId="40996" xr:uid="{00000000-0005-0000-0000-000025A00000}"/>
    <cellStyle name="x_CCA-Request_H11bps 9 3 2 3" xfId="40997" xr:uid="{00000000-0005-0000-0000-000026A00000}"/>
    <cellStyle name="x_CCA-Request_H11bps 9 3 3" xfId="40998" xr:uid="{00000000-0005-0000-0000-000027A00000}"/>
    <cellStyle name="x_CCA-Request_H11bps 9 3 3 2" xfId="40999" xr:uid="{00000000-0005-0000-0000-000028A00000}"/>
    <cellStyle name="x_CCA-Request_H11bps 9 3 3 3" xfId="41000" xr:uid="{00000000-0005-0000-0000-000029A00000}"/>
    <cellStyle name="x_CCA-Request_H11bps 9 3 4" xfId="41001" xr:uid="{00000000-0005-0000-0000-00002AA00000}"/>
    <cellStyle name="x_CCA-Request_H11bps 9 3 4 2" xfId="41002" xr:uid="{00000000-0005-0000-0000-00002BA00000}"/>
    <cellStyle name="x_CCA-Request_H11bps 9 3 5" xfId="41003" xr:uid="{00000000-0005-0000-0000-00002CA00000}"/>
    <cellStyle name="x_CCA-Request_H11bps 9 3 5 2" xfId="41004" xr:uid="{00000000-0005-0000-0000-00002DA00000}"/>
    <cellStyle name="x_CCA-Request_H11bps 9 3 6" xfId="41005" xr:uid="{00000000-0005-0000-0000-00002EA00000}"/>
    <cellStyle name="x_CCA-Request_H11bps 9 4" xfId="41006" xr:uid="{00000000-0005-0000-0000-00002FA00000}"/>
    <cellStyle name="x_CCA-Request_H11bps 9 4 2" xfId="41007" xr:uid="{00000000-0005-0000-0000-000030A00000}"/>
    <cellStyle name="x_CCA-Request_H11bps 9 4 3" xfId="41008" xr:uid="{00000000-0005-0000-0000-000031A00000}"/>
    <cellStyle name="x_CCA-Request_H11bps 9 5" xfId="41009" xr:uid="{00000000-0005-0000-0000-000032A00000}"/>
    <cellStyle name="x_CCA-Request_H11bps 9 5 2" xfId="41010" xr:uid="{00000000-0005-0000-0000-000033A00000}"/>
    <cellStyle name="x_CCA-Request_H11bps 9 5 3" xfId="41011" xr:uid="{00000000-0005-0000-0000-000034A00000}"/>
    <cellStyle name="x_CCA-Request_H11bps 9 6" xfId="41012" xr:uid="{00000000-0005-0000-0000-000035A00000}"/>
    <cellStyle name="x_CCA-Request_H11bps 9 6 2" xfId="41013" xr:uid="{00000000-0005-0000-0000-000036A00000}"/>
    <cellStyle name="x_CCA-Request_H11bps 9 7" xfId="41014" xr:uid="{00000000-0005-0000-0000-000037A00000}"/>
    <cellStyle name="x_CCA-Request_H11bps 9 7 2" xfId="41015" xr:uid="{00000000-0005-0000-0000-000038A00000}"/>
    <cellStyle name="x_CCA-Request_H11bps 9 8" xfId="41016" xr:uid="{00000000-0005-0000-0000-000039A00000}"/>
    <cellStyle name="x_CCA-Request_H11bps July 9" xfId="41017" xr:uid="{00000000-0005-0000-0000-00003AA00000}"/>
    <cellStyle name="x_CCA-Request_H11bps July 9 10" xfId="41018" xr:uid="{00000000-0005-0000-0000-00003BA00000}"/>
    <cellStyle name="x_CCA-Request_H11bps July 9 10 2" xfId="41019" xr:uid="{00000000-0005-0000-0000-00003CA00000}"/>
    <cellStyle name="x_CCA-Request_H11bps July 9 10 2 2" xfId="41020" xr:uid="{00000000-0005-0000-0000-00003DA00000}"/>
    <cellStyle name="x_CCA-Request_H11bps July 9 10 2 2 2" xfId="41021" xr:uid="{00000000-0005-0000-0000-00003EA00000}"/>
    <cellStyle name="x_CCA-Request_H11bps July 9 10 2 2 3" xfId="41022" xr:uid="{00000000-0005-0000-0000-00003FA00000}"/>
    <cellStyle name="x_CCA-Request_H11bps July 9 10 2 3" xfId="41023" xr:uid="{00000000-0005-0000-0000-000040A00000}"/>
    <cellStyle name="x_CCA-Request_H11bps July 9 10 2 3 2" xfId="41024" xr:uid="{00000000-0005-0000-0000-000041A00000}"/>
    <cellStyle name="x_CCA-Request_H11bps July 9 10 2 3 3" xfId="41025" xr:uid="{00000000-0005-0000-0000-000042A00000}"/>
    <cellStyle name="x_CCA-Request_H11bps July 9 10 2 4" xfId="41026" xr:uid="{00000000-0005-0000-0000-000043A00000}"/>
    <cellStyle name="x_CCA-Request_H11bps July 9 10 2 4 2" xfId="41027" xr:uid="{00000000-0005-0000-0000-000044A00000}"/>
    <cellStyle name="x_CCA-Request_H11bps July 9 10 2 5" xfId="41028" xr:uid="{00000000-0005-0000-0000-000045A00000}"/>
    <cellStyle name="x_CCA-Request_H11bps July 9 10 2 5 2" xfId="41029" xr:uid="{00000000-0005-0000-0000-000046A00000}"/>
    <cellStyle name="x_CCA-Request_H11bps July 9 10 2 6" xfId="41030" xr:uid="{00000000-0005-0000-0000-000047A00000}"/>
    <cellStyle name="x_CCA-Request_H11bps July 9 10 3" xfId="41031" xr:uid="{00000000-0005-0000-0000-000048A00000}"/>
    <cellStyle name="x_CCA-Request_H11bps July 9 10 3 2" xfId="41032" xr:uid="{00000000-0005-0000-0000-000049A00000}"/>
    <cellStyle name="x_CCA-Request_H11bps July 9 10 3 2 2" xfId="41033" xr:uid="{00000000-0005-0000-0000-00004AA00000}"/>
    <cellStyle name="x_CCA-Request_H11bps July 9 10 3 2 3" xfId="41034" xr:uid="{00000000-0005-0000-0000-00004BA00000}"/>
    <cellStyle name="x_CCA-Request_H11bps July 9 10 3 3" xfId="41035" xr:uid="{00000000-0005-0000-0000-00004CA00000}"/>
    <cellStyle name="x_CCA-Request_H11bps July 9 10 3 3 2" xfId="41036" xr:uid="{00000000-0005-0000-0000-00004DA00000}"/>
    <cellStyle name="x_CCA-Request_H11bps July 9 10 3 3 3" xfId="41037" xr:uid="{00000000-0005-0000-0000-00004EA00000}"/>
    <cellStyle name="x_CCA-Request_H11bps July 9 10 3 4" xfId="41038" xr:uid="{00000000-0005-0000-0000-00004FA00000}"/>
    <cellStyle name="x_CCA-Request_H11bps July 9 10 3 4 2" xfId="41039" xr:uid="{00000000-0005-0000-0000-000050A00000}"/>
    <cellStyle name="x_CCA-Request_H11bps July 9 10 3 5" xfId="41040" xr:uid="{00000000-0005-0000-0000-000051A00000}"/>
    <cellStyle name="x_CCA-Request_H11bps July 9 10 3 5 2" xfId="41041" xr:uid="{00000000-0005-0000-0000-000052A00000}"/>
    <cellStyle name="x_CCA-Request_H11bps July 9 10 3 6" xfId="41042" xr:uid="{00000000-0005-0000-0000-000053A00000}"/>
    <cellStyle name="x_CCA-Request_H11bps July 9 10 4" xfId="41043" xr:uid="{00000000-0005-0000-0000-000054A00000}"/>
    <cellStyle name="x_CCA-Request_H11bps July 9 10 4 2" xfId="41044" xr:uid="{00000000-0005-0000-0000-000055A00000}"/>
    <cellStyle name="x_CCA-Request_H11bps July 9 10 4 3" xfId="41045" xr:uid="{00000000-0005-0000-0000-000056A00000}"/>
    <cellStyle name="x_CCA-Request_H11bps July 9 10 5" xfId="41046" xr:uid="{00000000-0005-0000-0000-000057A00000}"/>
    <cellStyle name="x_CCA-Request_H11bps July 9 10 5 2" xfId="41047" xr:uid="{00000000-0005-0000-0000-000058A00000}"/>
    <cellStyle name="x_CCA-Request_H11bps July 9 10 5 3" xfId="41048" xr:uid="{00000000-0005-0000-0000-000059A00000}"/>
    <cellStyle name="x_CCA-Request_H11bps July 9 10 6" xfId="41049" xr:uid="{00000000-0005-0000-0000-00005AA00000}"/>
    <cellStyle name="x_CCA-Request_H11bps July 9 10 6 2" xfId="41050" xr:uid="{00000000-0005-0000-0000-00005BA00000}"/>
    <cellStyle name="x_CCA-Request_H11bps July 9 10 7" xfId="41051" xr:uid="{00000000-0005-0000-0000-00005CA00000}"/>
    <cellStyle name="x_CCA-Request_H11bps July 9 10 7 2" xfId="41052" xr:uid="{00000000-0005-0000-0000-00005DA00000}"/>
    <cellStyle name="x_CCA-Request_H11bps July 9 10 8" xfId="41053" xr:uid="{00000000-0005-0000-0000-00005EA00000}"/>
    <cellStyle name="x_CCA-Request_H11bps July 9 11" xfId="41054" xr:uid="{00000000-0005-0000-0000-00005FA00000}"/>
    <cellStyle name="x_CCA-Request_H11bps July 9 11 2" xfId="41055" xr:uid="{00000000-0005-0000-0000-000060A00000}"/>
    <cellStyle name="x_CCA-Request_H11bps July 9 11 2 2" xfId="41056" xr:uid="{00000000-0005-0000-0000-000061A00000}"/>
    <cellStyle name="x_CCA-Request_H11bps July 9 11 2 2 2" xfId="41057" xr:uid="{00000000-0005-0000-0000-000062A00000}"/>
    <cellStyle name="x_CCA-Request_H11bps July 9 11 2 3" xfId="41058" xr:uid="{00000000-0005-0000-0000-000063A00000}"/>
    <cellStyle name="x_CCA-Request_H11bps July 9 11 2 3 2" xfId="41059" xr:uid="{00000000-0005-0000-0000-000064A00000}"/>
    <cellStyle name="x_CCA-Request_H11bps July 9 11 3" xfId="41060" xr:uid="{00000000-0005-0000-0000-000065A00000}"/>
    <cellStyle name="x_CCA-Request_H11bps July 9 11 3 2" xfId="41061" xr:uid="{00000000-0005-0000-0000-000066A00000}"/>
    <cellStyle name="x_CCA-Request_H11bps July 9 11 3 3" xfId="41062" xr:uid="{00000000-0005-0000-0000-000067A00000}"/>
    <cellStyle name="x_CCA-Request_H11bps July 9 11 4" xfId="41063" xr:uid="{00000000-0005-0000-0000-000068A00000}"/>
    <cellStyle name="x_CCA-Request_H11bps July 9 11 4 2" xfId="41064" xr:uid="{00000000-0005-0000-0000-000069A00000}"/>
    <cellStyle name="x_CCA-Request_H11bps July 9 11 5" xfId="41065" xr:uid="{00000000-0005-0000-0000-00006AA00000}"/>
    <cellStyle name="x_CCA-Request_H11bps July 9 11 5 2" xfId="41066" xr:uid="{00000000-0005-0000-0000-00006BA00000}"/>
    <cellStyle name="x_CCA-Request_H11bps July 9 11 6" xfId="41067" xr:uid="{00000000-0005-0000-0000-00006CA00000}"/>
    <cellStyle name="x_CCA-Request_H11bps July 9 12" xfId="41068" xr:uid="{00000000-0005-0000-0000-00006DA00000}"/>
    <cellStyle name="x_CCA-Request_H11bps July 9 12 2" xfId="41069" xr:uid="{00000000-0005-0000-0000-00006EA00000}"/>
    <cellStyle name="x_CCA-Request_H11bps July 9 12 2 2" xfId="41070" xr:uid="{00000000-0005-0000-0000-00006FA00000}"/>
    <cellStyle name="x_CCA-Request_H11bps July 9 12 2 2 2" xfId="41071" xr:uid="{00000000-0005-0000-0000-000070A00000}"/>
    <cellStyle name="x_CCA-Request_H11bps July 9 12 2 2 3" xfId="41072" xr:uid="{00000000-0005-0000-0000-000071A00000}"/>
    <cellStyle name="x_CCA-Request_H11bps July 9 12 2 3" xfId="41073" xr:uid="{00000000-0005-0000-0000-000072A00000}"/>
    <cellStyle name="x_CCA-Request_H11bps July 9 12 2 3 2" xfId="41074" xr:uid="{00000000-0005-0000-0000-000073A00000}"/>
    <cellStyle name="x_CCA-Request_H11bps July 9 12 2 3 3" xfId="41075" xr:uid="{00000000-0005-0000-0000-000074A00000}"/>
    <cellStyle name="x_CCA-Request_H11bps July 9 12 2 4" xfId="41076" xr:uid="{00000000-0005-0000-0000-000075A00000}"/>
    <cellStyle name="x_CCA-Request_H11bps July 9 12 2 4 2" xfId="41077" xr:uid="{00000000-0005-0000-0000-000076A00000}"/>
    <cellStyle name="x_CCA-Request_H11bps July 9 12 2 5" xfId="41078" xr:uid="{00000000-0005-0000-0000-000077A00000}"/>
    <cellStyle name="x_CCA-Request_H11bps July 9 12 2 6" xfId="41079" xr:uid="{00000000-0005-0000-0000-000078A00000}"/>
    <cellStyle name="x_CCA-Request_H11bps July 9 12 2 7" xfId="41080" xr:uid="{00000000-0005-0000-0000-000079A00000}"/>
    <cellStyle name="x_CCA-Request_H11bps July 9 12 3" xfId="41081" xr:uid="{00000000-0005-0000-0000-00007AA00000}"/>
    <cellStyle name="x_CCA-Request_H11bps July 9 12 3 2" xfId="41082" xr:uid="{00000000-0005-0000-0000-00007BA00000}"/>
    <cellStyle name="x_CCA-Request_H11bps July 9 12 3 3" xfId="41083" xr:uid="{00000000-0005-0000-0000-00007CA00000}"/>
    <cellStyle name="x_CCA-Request_H11bps July 9 12 4" xfId="41084" xr:uid="{00000000-0005-0000-0000-00007DA00000}"/>
    <cellStyle name="x_CCA-Request_H11bps July 9 12 4 2" xfId="41085" xr:uid="{00000000-0005-0000-0000-00007EA00000}"/>
    <cellStyle name="x_CCA-Request_H11bps July 9 12 4 3" xfId="41086" xr:uid="{00000000-0005-0000-0000-00007FA00000}"/>
    <cellStyle name="x_CCA-Request_H11bps July 9 12 5" xfId="41087" xr:uid="{00000000-0005-0000-0000-000080A00000}"/>
    <cellStyle name="x_CCA-Request_H11bps July 9 12 5 2" xfId="41088" xr:uid="{00000000-0005-0000-0000-000081A00000}"/>
    <cellStyle name="x_CCA-Request_H11bps July 9 12 6" xfId="41089" xr:uid="{00000000-0005-0000-0000-000082A00000}"/>
    <cellStyle name="x_CCA-Request_H11bps July 9 12 6 2" xfId="41090" xr:uid="{00000000-0005-0000-0000-000083A00000}"/>
    <cellStyle name="x_CCA-Request_H11bps July 9 12 7" xfId="41091" xr:uid="{00000000-0005-0000-0000-000084A00000}"/>
    <cellStyle name="x_CCA-Request_H11bps July 9 13" xfId="41092" xr:uid="{00000000-0005-0000-0000-000085A00000}"/>
    <cellStyle name="x_CCA-Request_H11bps July 9 13 2" xfId="41093" xr:uid="{00000000-0005-0000-0000-000086A00000}"/>
    <cellStyle name="x_CCA-Request_H11bps July 9 13 2 2" xfId="41094" xr:uid="{00000000-0005-0000-0000-000087A00000}"/>
    <cellStyle name="x_CCA-Request_H11bps July 9 13 2 2 2" xfId="41095" xr:uid="{00000000-0005-0000-0000-000088A00000}"/>
    <cellStyle name="x_CCA-Request_H11bps July 9 13 2 2 2 2" xfId="41096" xr:uid="{00000000-0005-0000-0000-000089A00000}"/>
    <cellStyle name="x_CCA-Request_H11bps July 9 13 2 2 3" xfId="41097" xr:uid="{00000000-0005-0000-0000-00008AA00000}"/>
    <cellStyle name="x_CCA-Request_H11bps July 9 13 2 2 4" xfId="41098" xr:uid="{00000000-0005-0000-0000-00008BA00000}"/>
    <cellStyle name="x_CCA-Request_H11bps July 9 13 2 3" xfId="41099" xr:uid="{00000000-0005-0000-0000-00008CA00000}"/>
    <cellStyle name="x_CCA-Request_H11bps July 9 13 2 3 2" xfId="41100" xr:uid="{00000000-0005-0000-0000-00008DA00000}"/>
    <cellStyle name="x_CCA-Request_H11bps July 9 13 2 3 2 2" xfId="41101" xr:uid="{00000000-0005-0000-0000-00008EA00000}"/>
    <cellStyle name="x_CCA-Request_H11bps July 9 13 2 3 3" xfId="41102" xr:uid="{00000000-0005-0000-0000-00008FA00000}"/>
    <cellStyle name="x_CCA-Request_H11bps July 9 13 2 3 4" xfId="41103" xr:uid="{00000000-0005-0000-0000-000090A00000}"/>
    <cellStyle name="x_CCA-Request_H11bps July 9 13 2 4" xfId="41104" xr:uid="{00000000-0005-0000-0000-000091A00000}"/>
    <cellStyle name="x_CCA-Request_H11bps July 9 13 2 4 2" xfId="41105" xr:uid="{00000000-0005-0000-0000-000092A00000}"/>
    <cellStyle name="x_CCA-Request_H11bps July 9 13 2 5" xfId="41106" xr:uid="{00000000-0005-0000-0000-000093A00000}"/>
    <cellStyle name="x_CCA-Request_H11bps July 9 13 2 6" xfId="41107" xr:uid="{00000000-0005-0000-0000-000094A00000}"/>
    <cellStyle name="x_CCA-Request_H11bps July 9 13 2 7" xfId="41108" xr:uid="{00000000-0005-0000-0000-000095A00000}"/>
    <cellStyle name="x_CCA-Request_H11bps July 9 13 3" xfId="41109" xr:uid="{00000000-0005-0000-0000-000096A00000}"/>
    <cellStyle name="x_CCA-Request_H11bps July 9 13 3 2" xfId="41110" xr:uid="{00000000-0005-0000-0000-000097A00000}"/>
    <cellStyle name="x_CCA-Request_H11bps July 9 13 3 2 2" xfId="41111" xr:uid="{00000000-0005-0000-0000-000098A00000}"/>
    <cellStyle name="x_CCA-Request_H11bps July 9 13 3 3" xfId="41112" xr:uid="{00000000-0005-0000-0000-000099A00000}"/>
    <cellStyle name="x_CCA-Request_H11bps July 9 13 3 4" xfId="41113" xr:uid="{00000000-0005-0000-0000-00009AA00000}"/>
    <cellStyle name="x_CCA-Request_H11bps July 9 13 4" xfId="41114" xr:uid="{00000000-0005-0000-0000-00009BA00000}"/>
    <cellStyle name="x_CCA-Request_H11bps July 9 13 4 2" xfId="41115" xr:uid="{00000000-0005-0000-0000-00009CA00000}"/>
    <cellStyle name="x_CCA-Request_H11bps July 9 13 4 3" xfId="41116" xr:uid="{00000000-0005-0000-0000-00009DA00000}"/>
    <cellStyle name="x_CCA-Request_H11bps July 9 13 5" xfId="41117" xr:uid="{00000000-0005-0000-0000-00009EA00000}"/>
    <cellStyle name="x_CCA-Request_H11bps July 9 13 5 2" xfId="41118" xr:uid="{00000000-0005-0000-0000-00009FA00000}"/>
    <cellStyle name="x_CCA-Request_H11bps July 9 13 6" xfId="41119" xr:uid="{00000000-0005-0000-0000-0000A0A00000}"/>
    <cellStyle name="x_CCA-Request_H11bps July 9 13 7" xfId="41120" xr:uid="{00000000-0005-0000-0000-0000A1A00000}"/>
    <cellStyle name="x_CCA-Request_H11bps July 9 13 8" xfId="41121" xr:uid="{00000000-0005-0000-0000-0000A2A00000}"/>
    <cellStyle name="x_CCA-Request_H11bps July 9 14" xfId="41122" xr:uid="{00000000-0005-0000-0000-0000A3A00000}"/>
    <cellStyle name="x_CCA-Request_H11bps July 9 14 2" xfId="41123" xr:uid="{00000000-0005-0000-0000-0000A4A00000}"/>
    <cellStyle name="x_CCA-Request_H11bps July 9 14 2 2" xfId="41124" xr:uid="{00000000-0005-0000-0000-0000A5A00000}"/>
    <cellStyle name="x_CCA-Request_H11bps July 9 14 2 2 2" xfId="41125" xr:uid="{00000000-0005-0000-0000-0000A6A00000}"/>
    <cellStyle name="x_CCA-Request_H11bps July 9 14 2 2 3" xfId="41126" xr:uid="{00000000-0005-0000-0000-0000A7A00000}"/>
    <cellStyle name="x_CCA-Request_H11bps July 9 14 2 3" xfId="41127" xr:uid="{00000000-0005-0000-0000-0000A8A00000}"/>
    <cellStyle name="x_CCA-Request_H11bps July 9 14 2 3 2" xfId="41128" xr:uid="{00000000-0005-0000-0000-0000A9A00000}"/>
    <cellStyle name="x_CCA-Request_H11bps July 9 14 2 3 3" xfId="41129" xr:uid="{00000000-0005-0000-0000-0000AAA00000}"/>
    <cellStyle name="x_CCA-Request_H11bps July 9 14 2 4" xfId="41130" xr:uid="{00000000-0005-0000-0000-0000ABA00000}"/>
    <cellStyle name="x_CCA-Request_H11bps July 9 14 2 4 2" xfId="41131" xr:uid="{00000000-0005-0000-0000-0000ACA00000}"/>
    <cellStyle name="x_CCA-Request_H11bps July 9 14 2 5" xfId="41132" xr:uid="{00000000-0005-0000-0000-0000ADA00000}"/>
    <cellStyle name="x_CCA-Request_H11bps July 9 14 2 6" xfId="41133" xr:uid="{00000000-0005-0000-0000-0000AEA00000}"/>
    <cellStyle name="x_CCA-Request_H11bps July 9 14 2 7" xfId="41134" xr:uid="{00000000-0005-0000-0000-0000AFA00000}"/>
    <cellStyle name="x_CCA-Request_H11bps July 9 14 3" xfId="41135" xr:uid="{00000000-0005-0000-0000-0000B0A00000}"/>
    <cellStyle name="x_CCA-Request_H11bps July 9 14 3 2" xfId="41136" xr:uid="{00000000-0005-0000-0000-0000B1A00000}"/>
    <cellStyle name="x_CCA-Request_H11bps July 9 14 3 2 2" xfId="41137" xr:uid="{00000000-0005-0000-0000-0000B2A00000}"/>
    <cellStyle name="x_CCA-Request_H11bps July 9 14 3 2 2 2" xfId="41138" xr:uid="{00000000-0005-0000-0000-0000B3A00000}"/>
    <cellStyle name="x_CCA-Request_H11bps July 9 14 3 2 3" xfId="41139" xr:uid="{00000000-0005-0000-0000-0000B4A00000}"/>
    <cellStyle name="x_CCA-Request_H11bps July 9 14 3 3" xfId="41140" xr:uid="{00000000-0005-0000-0000-0000B5A00000}"/>
    <cellStyle name="x_CCA-Request_H11bps July 9 14 3 3 2" xfId="41141" xr:uid="{00000000-0005-0000-0000-0000B6A00000}"/>
    <cellStyle name="x_CCA-Request_H11bps July 9 14 3 4" xfId="41142" xr:uid="{00000000-0005-0000-0000-0000B7A00000}"/>
    <cellStyle name="x_CCA-Request_H11bps July 9 14 3 5" xfId="41143" xr:uid="{00000000-0005-0000-0000-0000B8A00000}"/>
    <cellStyle name="x_CCA-Request_H11bps July 9 14 3 6" xfId="41144" xr:uid="{00000000-0005-0000-0000-0000B9A00000}"/>
    <cellStyle name="x_CCA-Request_H11bps July 9 14 4" xfId="41145" xr:uid="{00000000-0005-0000-0000-0000BAA00000}"/>
    <cellStyle name="x_CCA-Request_H11bps July 9 14 4 2" xfId="41146" xr:uid="{00000000-0005-0000-0000-0000BBA00000}"/>
    <cellStyle name="x_CCA-Request_H11bps July 9 14 4 3" xfId="41147" xr:uid="{00000000-0005-0000-0000-0000BCA00000}"/>
    <cellStyle name="x_CCA-Request_H11bps July 9 14 5" xfId="41148" xr:uid="{00000000-0005-0000-0000-0000BDA00000}"/>
    <cellStyle name="x_CCA-Request_H11bps July 9 14 5 2" xfId="41149" xr:uid="{00000000-0005-0000-0000-0000BEA00000}"/>
    <cellStyle name="x_CCA-Request_H11bps July 9 14 6" xfId="41150" xr:uid="{00000000-0005-0000-0000-0000BFA00000}"/>
    <cellStyle name="x_CCA-Request_H11bps July 9 14 7" xfId="41151" xr:uid="{00000000-0005-0000-0000-0000C0A00000}"/>
    <cellStyle name="x_CCA-Request_H11bps July 9 14 8" xfId="41152" xr:uid="{00000000-0005-0000-0000-0000C1A00000}"/>
    <cellStyle name="x_CCA-Request_H11bps July 9 15" xfId="41153" xr:uid="{00000000-0005-0000-0000-0000C2A00000}"/>
    <cellStyle name="x_CCA-Request_H11bps July 9 15 2" xfId="41154" xr:uid="{00000000-0005-0000-0000-0000C3A00000}"/>
    <cellStyle name="x_CCA-Request_H11bps July 9 15 2 2" xfId="41155" xr:uid="{00000000-0005-0000-0000-0000C4A00000}"/>
    <cellStyle name="x_CCA-Request_H11bps July 9 15 2 2 2" xfId="41156" xr:uid="{00000000-0005-0000-0000-0000C5A00000}"/>
    <cellStyle name="x_CCA-Request_H11bps July 9 15 2 3" xfId="41157" xr:uid="{00000000-0005-0000-0000-0000C6A00000}"/>
    <cellStyle name="x_CCA-Request_H11bps July 9 15 2 4" xfId="41158" xr:uid="{00000000-0005-0000-0000-0000C7A00000}"/>
    <cellStyle name="x_CCA-Request_H11bps July 9 15 2 5" xfId="41159" xr:uid="{00000000-0005-0000-0000-0000C8A00000}"/>
    <cellStyle name="x_CCA-Request_H11bps July 9 15 3" xfId="41160" xr:uid="{00000000-0005-0000-0000-0000C9A00000}"/>
    <cellStyle name="x_CCA-Request_H11bps July 9 15 3 2" xfId="41161" xr:uid="{00000000-0005-0000-0000-0000CAA00000}"/>
    <cellStyle name="x_CCA-Request_H11bps July 9 15 3 2 2" xfId="41162" xr:uid="{00000000-0005-0000-0000-0000CBA00000}"/>
    <cellStyle name="x_CCA-Request_H11bps July 9 15 3 2 2 2" xfId="41163" xr:uid="{00000000-0005-0000-0000-0000CCA00000}"/>
    <cellStyle name="x_CCA-Request_H11bps July 9 15 3 2 3" xfId="41164" xr:uid="{00000000-0005-0000-0000-0000CDA00000}"/>
    <cellStyle name="x_CCA-Request_H11bps July 9 15 3 3" xfId="41165" xr:uid="{00000000-0005-0000-0000-0000CEA00000}"/>
    <cellStyle name="x_CCA-Request_H11bps July 9 15 3 3 2" xfId="41166" xr:uid="{00000000-0005-0000-0000-0000CFA00000}"/>
    <cellStyle name="x_CCA-Request_H11bps July 9 15 3 4" xfId="41167" xr:uid="{00000000-0005-0000-0000-0000D0A00000}"/>
    <cellStyle name="x_CCA-Request_H11bps July 9 15 3 5" xfId="41168" xr:uid="{00000000-0005-0000-0000-0000D1A00000}"/>
    <cellStyle name="x_CCA-Request_H11bps July 9 15 4" xfId="41169" xr:uid="{00000000-0005-0000-0000-0000D2A00000}"/>
    <cellStyle name="x_CCA-Request_H11bps July 9 15 4 2" xfId="41170" xr:uid="{00000000-0005-0000-0000-0000D3A00000}"/>
    <cellStyle name="x_CCA-Request_H11bps July 9 15 5" xfId="41171" xr:uid="{00000000-0005-0000-0000-0000D4A00000}"/>
    <cellStyle name="x_CCA-Request_H11bps July 9 15 6" xfId="41172" xr:uid="{00000000-0005-0000-0000-0000D5A00000}"/>
    <cellStyle name="x_CCA-Request_H11bps July 9 15 7" xfId="41173" xr:uid="{00000000-0005-0000-0000-0000D6A00000}"/>
    <cellStyle name="x_CCA-Request_H11bps July 9 16" xfId="41174" xr:uid="{00000000-0005-0000-0000-0000D7A00000}"/>
    <cellStyle name="x_CCA-Request_H11bps July 9 16 2" xfId="41175" xr:uid="{00000000-0005-0000-0000-0000D8A00000}"/>
    <cellStyle name="x_CCA-Request_H11bps July 9 16 2 2" xfId="41176" xr:uid="{00000000-0005-0000-0000-0000D9A00000}"/>
    <cellStyle name="x_CCA-Request_H11bps July 9 16 2 2 2" xfId="41177" xr:uid="{00000000-0005-0000-0000-0000DAA00000}"/>
    <cellStyle name="x_CCA-Request_H11bps July 9 16 2 2 2 2" xfId="41178" xr:uid="{00000000-0005-0000-0000-0000DBA00000}"/>
    <cellStyle name="x_CCA-Request_H11bps July 9 16 2 2 3" xfId="41179" xr:uid="{00000000-0005-0000-0000-0000DCA00000}"/>
    <cellStyle name="x_CCA-Request_H11bps July 9 16 2 3" xfId="41180" xr:uid="{00000000-0005-0000-0000-0000DDA00000}"/>
    <cellStyle name="x_CCA-Request_H11bps July 9 16 2 3 2" xfId="41181" xr:uid="{00000000-0005-0000-0000-0000DEA00000}"/>
    <cellStyle name="x_CCA-Request_H11bps July 9 16 2 4" xfId="41182" xr:uid="{00000000-0005-0000-0000-0000DFA00000}"/>
    <cellStyle name="x_CCA-Request_H11bps July 9 16 3" xfId="41183" xr:uid="{00000000-0005-0000-0000-0000E0A00000}"/>
    <cellStyle name="x_CCA-Request_H11bps July 9 16 3 2" xfId="41184" xr:uid="{00000000-0005-0000-0000-0000E1A00000}"/>
    <cellStyle name="x_CCA-Request_H11bps July 9 16 3 2 2" xfId="41185" xr:uid="{00000000-0005-0000-0000-0000E2A00000}"/>
    <cellStyle name="x_CCA-Request_H11bps July 9 16 3 3" xfId="41186" xr:uid="{00000000-0005-0000-0000-0000E3A00000}"/>
    <cellStyle name="x_CCA-Request_H11bps July 9 16 4" xfId="41187" xr:uid="{00000000-0005-0000-0000-0000E4A00000}"/>
    <cellStyle name="x_CCA-Request_H11bps July 9 16 4 2" xfId="41188" xr:uid="{00000000-0005-0000-0000-0000E5A00000}"/>
    <cellStyle name="x_CCA-Request_H11bps July 9 16 5" xfId="41189" xr:uid="{00000000-0005-0000-0000-0000E6A00000}"/>
    <cellStyle name="x_CCA-Request_H11bps July 9 16 6" xfId="41190" xr:uid="{00000000-0005-0000-0000-0000E7A00000}"/>
    <cellStyle name="x_CCA-Request_H11bps July 9 16 7" xfId="41191" xr:uid="{00000000-0005-0000-0000-0000E8A00000}"/>
    <cellStyle name="x_CCA-Request_H11bps July 9 17" xfId="41192" xr:uid="{00000000-0005-0000-0000-0000E9A00000}"/>
    <cellStyle name="x_CCA-Request_H11bps July 9 17 2" xfId="41193" xr:uid="{00000000-0005-0000-0000-0000EAA00000}"/>
    <cellStyle name="x_CCA-Request_H11bps July 9 17 2 2" xfId="41194" xr:uid="{00000000-0005-0000-0000-0000EBA00000}"/>
    <cellStyle name="x_CCA-Request_H11bps July 9 17 2 2 2" xfId="41195" xr:uid="{00000000-0005-0000-0000-0000ECA00000}"/>
    <cellStyle name="x_CCA-Request_H11bps July 9 17 2 3" xfId="41196" xr:uid="{00000000-0005-0000-0000-0000EDA00000}"/>
    <cellStyle name="x_CCA-Request_H11bps July 9 17 3" xfId="41197" xr:uid="{00000000-0005-0000-0000-0000EEA00000}"/>
    <cellStyle name="x_CCA-Request_H11bps July 9 17 3 2" xfId="41198" xr:uid="{00000000-0005-0000-0000-0000EFA00000}"/>
    <cellStyle name="x_CCA-Request_H11bps July 9 17 3 2 2" xfId="41199" xr:uid="{00000000-0005-0000-0000-0000F0A00000}"/>
    <cellStyle name="x_CCA-Request_H11bps July 9 17 3 3" xfId="41200" xr:uid="{00000000-0005-0000-0000-0000F1A00000}"/>
    <cellStyle name="x_CCA-Request_H11bps July 9 17 4" xfId="41201" xr:uid="{00000000-0005-0000-0000-0000F2A00000}"/>
    <cellStyle name="x_CCA-Request_H11bps July 9 17 4 2" xfId="41202" xr:uid="{00000000-0005-0000-0000-0000F3A00000}"/>
    <cellStyle name="x_CCA-Request_H11bps July 9 17 5" xfId="41203" xr:uid="{00000000-0005-0000-0000-0000F4A00000}"/>
    <cellStyle name="x_CCA-Request_H11bps July 9 17 6" xfId="41204" xr:uid="{00000000-0005-0000-0000-0000F5A00000}"/>
    <cellStyle name="x_CCA-Request_H11bps July 9 17 7" xfId="41205" xr:uid="{00000000-0005-0000-0000-0000F6A00000}"/>
    <cellStyle name="x_CCA-Request_H11bps July 9 18" xfId="41206" xr:uid="{00000000-0005-0000-0000-0000F7A00000}"/>
    <cellStyle name="x_CCA-Request_H11bps July 9 18 2" xfId="41207" xr:uid="{00000000-0005-0000-0000-0000F8A00000}"/>
    <cellStyle name="x_CCA-Request_H11bps July 9 18 2 2" xfId="41208" xr:uid="{00000000-0005-0000-0000-0000F9A00000}"/>
    <cellStyle name="x_CCA-Request_H11bps July 9 18 2 2 2" xfId="41209" xr:uid="{00000000-0005-0000-0000-0000FAA00000}"/>
    <cellStyle name="x_CCA-Request_H11bps July 9 18 2 3" xfId="41210" xr:uid="{00000000-0005-0000-0000-0000FBA00000}"/>
    <cellStyle name="x_CCA-Request_H11bps July 9 18 2 4" xfId="41211" xr:uid="{00000000-0005-0000-0000-0000FCA00000}"/>
    <cellStyle name="x_CCA-Request_H11bps July 9 18 2 5" xfId="41212" xr:uid="{00000000-0005-0000-0000-0000FDA00000}"/>
    <cellStyle name="x_CCA-Request_H11bps July 9 18 3" xfId="41213" xr:uid="{00000000-0005-0000-0000-0000FEA00000}"/>
    <cellStyle name="x_CCA-Request_H11bps July 9 18 3 2" xfId="41214" xr:uid="{00000000-0005-0000-0000-0000FFA00000}"/>
    <cellStyle name="x_CCA-Request_H11bps July 9 18 4" xfId="41215" xr:uid="{00000000-0005-0000-0000-000000A10000}"/>
    <cellStyle name="x_CCA-Request_H11bps July 9 18 5" xfId="41216" xr:uid="{00000000-0005-0000-0000-000001A10000}"/>
    <cellStyle name="x_CCA-Request_H11bps July 9 18 6" xfId="41217" xr:uid="{00000000-0005-0000-0000-000002A10000}"/>
    <cellStyle name="x_CCA-Request_H11bps July 9 19" xfId="41218" xr:uid="{00000000-0005-0000-0000-000003A10000}"/>
    <cellStyle name="x_CCA-Request_H11bps July 9 19 2" xfId="41219" xr:uid="{00000000-0005-0000-0000-000004A10000}"/>
    <cellStyle name="x_CCA-Request_H11bps July 9 19 2 2" xfId="41220" xr:uid="{00000000-0005-0000-0000-000005A10000}"/>
    <cellStyle name="x_CCA-Request_H11bps July 9 19 2 3" xfId="41221" xr:uid="{00000000-0005-0000-0000-000006A10000}"/>
    <cellStyle name="x_CCA-Request_H11bps July 9 19 3" xfId="41222" xr:uid="{00000000-0005-0000-0000-000007A10000}"/>
    <cellStyle name="x_CCA-Request_H11bps July 9 19 4" xfId="41223" xr:uid="{00000000-0005-0000-0000-000008A10000}"/>
    <cellStyle name="x_CCA-Request_H11bps July 9 19 5" xfId="41224" xr:uid="{00000000-0005-0000-0000-000009A10000}"/>
    <cellStyle name="x_CCA-Request_H11bps July 9 2" xfId="41225" xr:uid="{00000000-0005-0000-0000-00000AA10000}"/>
    <cellStyle name="x_CCA-Request_H11bps July 9 2 2" xfId="41226" xr:uid="{00000000-0005-0000-0000-00000BA10000}"/>
    <cellStyle name="x_CCA-Request_H11bps July 9 2 2 2" xfId="41227" xr:uid="{00000000-0005-0000-0000-00000CA10000}"/>
    <cellStyle name="x_CCA-Request_H11bps July 9 2 2 2 2" xfId="41228" xr:uid="{00000000-0005-0000-0000-00000DA10000}"/>
    <cellStyle name="x_CCA-Request_H11bps July 9 2 2 2 3" xfId="41229" xr:uid="{00000000-0005-0000-0000-00000EA10000}"/>
    <cellStyle name="x_CCA-Request_H11bps July 9 2 2 3" xfId="41230" xr:uid="{00000000-0005-0000-0000-00000FA10000}"/>
    <cellStyle name="x_CCA-Request_H11bps July 9 2 2 3 2" xfId="41231" xr:uid="{00000000-0005-0000-0000-000010A10000}"/>
    <cellStyle name="x_CCA-Request_H11bps July 9 2 2 3 3" xfId="41232" xr:uid="{00000000-0005-0000-0000-000011A10000}"/>
    <cellStyle name="x_CCA-Request_H11bps July 9 2 2 4" xfId="41233" xr:uid="{00000000-0005-0000-0000-000012A10000}"/>
    <cellStyle name="x_CCA-Request_H11bps July 9 2 2 4 2" xfId="41234" xr:uid="{00000000-0005-0000-0000-000013A10000}"/>
    <cellStyle name="x_CCA-Request_H11bps July 9 2 2 5" xfId="41235" xr:uid="{00000000-0005-0000-0000-000014A10000}"/>
    <cellStyle name="x_CCA-Request_H11bps July 9 2 2 5 2" xfId="41236" xr:uid="{00000000-0005-0000-0000-000015A10000}"/>
    <cellStyle name="x_CCA-Request_H11bps July 9 2 2 6" xfId="41237" xr:uid="{00000000-0005-0000-0000-000016A10000}"/>
    <cellStyle name="x_CCA-Request_H11bps July 9 2 3" xfId="41238" xr:uid="{00000000-0005-0000-0000-000017A10000}"/>
    <cellStyle name="x_CCA-Request_H11bps July 9 2 3 2" xfId="41239" xr:uid="{00000000-0005-0000-0000-000018A10000}"/>
    <cellStyle name="x_CCA-Request_H11bps July 9 2 3 3" xfId="41240" xr:uid="{00000000-0005-0000-0000-000019A10000}"/>
    <cellStyle name="x_CCA-Request_H11bps July 9 2 3 4" xfId="41241" xr:uid="{00000000-0005-0000-0000-00001AA10000}"/>
    <cellStyle name="x_CCA-Request_H11bps July 9 2 4" xfId="41242" xr:uid="{00000000-0005-0000-0000-00001BA10000}"/>
    <cellStyle name="x_CCA-Request_H11bps July 9 2 4 2" xfId="41243" xr:uid="{00000000-0005-0000-0000-00001CA10000}"/>
    <cellStyle name="x_CCA-Request_H11bps July 9 2 4 3" xfId="41244" xr:uid="{00000000-0005-0000-0000-00001DA10000}"/>
    <cellStyle name="x_CCA-Request_H11bps July 9 2 5" xfId="41245" xr:uid="{00000000-0005-0000-0000-00001EA10000}"/>
    <cellStyle name="x_CCA-Request_H11bps July 9 2 5 2" xfId="41246" xr:uid="{00000000-0005-0000-0000-00001FA10000}"/>
    <cellStyle name="x_CCA-Request_H11bps July 9 2 6" xfId="41247" xr:uid="{00000000-0005-0000-0000-000020A10000}"/>
    <cellStyle name="x_CCA-Request_H11bps July 9 2 6 2" xfId="41248" xr:uid="{00000000-0005-0000-0000-000021A10000}"/>
    <cellStyle name="x_CCA-Request_H11bps July 9 2 7" xfId="41249" xr:uid="{00000000-0005-0000-0000-000022A10000}"/>
    <cellStyle name="x_CCA-Request_H11bps July 9 20" xfId="41250" xr:uid="{00000000-0005-0000-0000-000023A10000}"/>
    <cellStyle name="x_CCA-Request_H11bps July 9 20 2" xfId="41251" xr:uid="{00000000-0005-0000-0000-000024A10000}"/>
    <cellStyle name="x_CCA-Request_H11bps July 9 20 2 2" xfId="41252" xr:uid="{00000000-0005-0000-0000-000025A10000}"/>
    <cellStyle name="x_CCA-Request_H11bps July 9 20 3" xfId="41253" xr:uid="{00000000-0005-0000-0000-000026A10000}"/>
    <cellStyle name="x_CCA-Request_H11bps July 9 20 4" xfId="41254" xr:uid="{00000000-0005-0000-0000-000027A10000}"/>
    <cellStyle name="x_CCA-Request_H11bps July 9 20 5" xfId="41255" xr:uid="{00000000-0005-0000-0000-000028A10000}"/>
    <cellStyle name="x_CCA-Request_H11bps July 9 21" xfId="41256" xr:uid="{00000000-0005-0000-0000-000029A10000}"/>
    <cellStyle name="x_CCA-Request_H11bps July 9 21 2" xfId="41257" xr:uid="{00000000-0005-0000-0000-00002AA10000}"/>
    <cellStyle name="x_CCA-Request_H11bps July 9 21 3" xfId="41258" xr:uid="{00000000-0005-0000-0000-00002BA10000}"/>
    <cellStyle name="x_CCA-Request_H11bps July 9 22" xfId="41259" xr:uid="{00000000-0005-0000-0000-00002CA10000}"/>
    <cellStyle name="x_CCA-Request_H11bps July 9 22 2" xfId="41260" xr:uid="{00000000-0005-0000-0000-00002DA10000}"/>
    <cellStyle name="x_CCA-Request_H11bps July 9 23" xfId="41261" xr:uid="{00000000-0005-0000-0000-00002EA10000}"/>
    <cellStyle name="x_CCA-Request_H11bps July 9 23 2" xfId="41262" xr:uid="{00000000-0005-0000-0000-00002FA10000}"/>
    <cellStyle name="x_CCA-Request_H11bps July 9 3" xfId="41263" xr:uid="{00000000-0005-0000-0000-000030A10000}"/>
    <cellStyle name="x_CCA-Request_H11bps July 9 3 2" xfId="41264" xr:uid="{00000000-0005-0000-0000-000031A10000}"/>
    <cellStyle name="x_CCA-Request_H11bps July 9 3 2 2" xfId="41265" xr:uid="{00000000-0005-0000-0000-000032A10000}"/>
    <cellStyle name="x_CCA-Request_H11bps July 9 3 2 2 2" xfId="41266" xr:uid="{00000000-0005-0000-0000-000033A10000}"/>
    <cellStyle name="x_CCA-Request_H11bps July 9 3 2 2 3" xfId="41267" xr:uid="{00000000-0005-0000-0000-000034A10000}"/>
    <cellStyle name="x_CCA-Request_H11bps July 9 3 2 3" xfId="41268" xr:uid="{00000000-0005-0000-0000-000035A10000}"/>
    <cellStyle name="x_CCA-Request_H11bps July 9 3 2 3 2" xfId="41269" xr:uid="{00000000-0005-0000-0000-000036A10000}"/>
    <cellStyle name="x_CCA-Request_H11bps July 9 3 2 3 3" xfId="41270" xr:uid="{00000000-0005-0000-0000-000037A10000}"/>
    <cellStyle name="x_CCA-Request_H11bps July 9 3 2 4" xfId="41271" xr:uid="{00000000-0005-0000-0000-000038A10000}"/>
    <cellStyle name="x_CCA-Request_H11bps July 9 3 2 4 2" xfId="41272" xr:uid="{00000000-0005-0000-0000-000039A10000}"/>
    <cellStyle name="x_CCA-Request_H11bps July 9 3 2 5" xfId="41273" xr:uid="{00000000-0005-0000-0000-00003AA10000}"/>
    <cellStyle name="x_CCA-Request_H11bps July 9 3 2 5 2" xfId="41274" xr:uid="{00000000-0005-0000-0000-00003BA10000}"/>
    <cellStyle name="x_CCA-Request_H11bps July 9 3 2 6" xfId="41275" xr:uid="{00000000-0005-0000-0000-00003CA10000}"/>
    <cellStyle name="x_CCA-Request_H11bps July 9 3 3" xfId="41276" xr:uid="{00000000-0005-0000-0000-00003DA10000}"/>
    <cellStyle name="x_CCA-Request_H11bps July 9 3 3 2" xfId="41277" xr:uid="{00000000-0005-0000-0000-00003EA10000}"/>
    <cellStyle name="x_CCA-Request_H11bps July 9 3 3 3" xfId="41278" xr:uid="{00000000-0005-0000-0000-00003FA10000}"/>
    <cellStyle name="x_CCA-Request_H11bps July 9 3 3 4" xfId="41279" xr:uid="{00000000-0005-0000-0000-000040A10000}"/>
    <cellStyle name="x_CCA-Request_H11bps July 9 3 4" xfId="41280" xr:uid="{00000000-0005-0000-0000-000041A10000}"/>
    <cellStyle name="x_CCA-Request_H11bps July 9 3 4 2" xfId="41281" xr:uid="{00000000-0005-0000-0000-000042A10000}"/>
    <cellStyle name="x_CCA-Request_H11bps July 9 3 4 3" xfId="41282" xr:uid="{00000000-0005-0000-0000-000043A10000}"/>
    <cellStyle name="x_CCA-Request_H11bps July 9 3 5" xfId="41283" xr:uid="{00000000-0005-0000-0000-000044A10000}"/>
    <cellStyle name="x_CCA-Request_H11bps July 9 3 5 2" xfId="41284" xr:uid="{00000000-0005-0000-0000-000045A10000}"/>
    <cellStyle name="x_CCA-Request_H11bps July 9 3 6" xfId="41285" xr:uid="{00000000-0005-0000-0000-000046A10000}"/>
    <cellStyle name="x_CCA-Request_H11bps July 9 3 6 2" xfId="41286" xr:uid="{00000000-0005-0000-0000-000047A10000}"/>
    <cellStyle name="x_CCA-Request_H11bps July 9 3 7" xfId="41287" xr:uid="{00000000-0005-0000-0000-000048A10000}"/>
    <cellStyle name="x_CCA-Request_H11bps July 9 4" xfId="41288" xr:uid="{00000000-0005-0000-0000-000049A10000}"/>
    <cellStyle name="x_CCA-Request_H11bps July 9 4 2" xfId="41289" xr:uid="{00000000-0005-0000-0000-00004AA10000}"/>
    <cellStyle name="x_CCA-Request_H11bps July 9 4 2 2" xfId="41290" xr:uid="{00000000-0005-0000-0000-00004BA10000}"/>
    <cellStyle name="x_CCA-Request_H11bps July 9 4 2 2 2" xfId="41291" xr:uid="{00000000-0005-0000-0000-00004CA10000}"/>
    <cellStyle name="x_CCA-Request_H11bps July 9 4 2 2 3" xfId="41292" xr:uid="{00000000-0005-0000-0000-00004DA10000}"/>
    <cellStyle name="x_CCA-Request_H11bps July 9 4 2 3" xfId="41293" xr:uid="{00000000-0005-0000-0000-00004EA10000}"/>
    <cellStyle name="x_CCA-Request_H11bps July 9 4 2 3 2" xfId="41294" xr:uid="{00000000-0005-0000-0000-00004FA10000}"/>
    <cellStyle name="x_CCA-Request_H11bps July 9 4 2 3 3" xfId="41295" xr:uid="{00000000-0005-0000-0000-000050A10000}"/>
    <cellStyle name="x_CCA-Request_H11bps July 9 4 2 4" xfId="41296" xr:uid="{00000000-0005-0000-0000-000051A10000}"/>
    <cellStyle name="x_CCA-Request_H11bps July 9 4 2 4 2" xfId="41297" xr:uid="{00000000-0005-0000-0000-000052A10000}"/>
    <cellStyle name="x_CCA-Request_H11bps July 9 4 2 5" xfId="41298" xr:uid="{00000000-0005-0000-0000-000053A10000}"/>
    <cellStyle name="x_CCA-Request_H11bps July 9 4 2 5 2" xfId="41299" xr:uid="{00000000-0005-0000-0000-000054A10000}"/>
    <cellStyle name="x_CCA-Request_H11bps July 9 4 2 6" xfId="41300" xr:uid="{00000000-0005-0000-0000-000055A10000}"/>
    <cellStyle name="x_CCA-Request_H11bps July 9 4 3" xfId="41301" xr:uid="{00000000-0005-0000-0000-000056A10000}"/>
    <cellStyle name="x_CCA-Request_H11bps July 9 4 3 2" xfId="41302" xr:uid="{00000000-0005-0000-0000-000057A10000}"/>
    <cellStyle name="x_CCA-Request_H11bps July 9 4 3 3" xfId="41303" xr:uid="{00000000-0005-0000-0000-000058A10000}"/>
    <cellStyle name="x_CCA-Request_H11bps July 9 4 3 4" xfId="41304" xr:uid="{00000000-0005-0000-0000-000059A10000}"/>
    <cellStyle name="x_CCA-Request_H11bps July 9 4 4" xfId="41305" xr:uid="{00000000-0005-0000-0000-00005AA10000}"/>
    <cellStyle name="x_CCA-Request_H11bps July 9 4 4 2" xfId="41306" xr:uid="{00000000-0005-0000-0000-00005BA10000}"/>
    <cellStyle name="x_CCA-Request_H11bps July 9 4 4 3" xfId="41307" xr:uid="{00000000-0005-0000-0000-00005CA10000}"/>
    <cellStyle name="x_CCA-Request_H11bps July 9 4 5" xfId="41308" xr:uid="{00000000-0005-0000-0000-00005DA10000}"/>
    <cellStyle name="x_CCA-Request_H11bps July 9 4 5 2" xfId="41309" xr:uid="{00000000-0005-0000-0000-00005EA10000}"/>
    <cellStyle name="x_CCA-Request_H11bps July 9 4 6" xfId="41310" xr:uid="{00000000-0005-0000-0000-00005FA10000}"/>
    <cellStyle name="x_CCA-Request_H11bps July 9 4 6 2" xfId="41311" xr:uid="{00000000-0005-0000-0000-000060A10000}"/>
    <cellStyle name="x_CCA-Request_H11bps July 9 4 7" xfId="41312" xr:uid="{00000000-0005-0000-0000-000061A10000}"/>
    <cellStyle name="x_CCA-Request_H11bps July 9 5" xfId="41313" xr:uid="{00000000-0005-0000-0000-000062A10000}"/>
    <cellStyle name="x_CCA-Request_H11bps July 9 5 2" xfId="41314" xr:uid="{00000000-0005-0000-0000-000063A10000}"/>
    <cellStyle name="x_CCA-Request_H11bps July 9 5 2 2" xfId="41315" xr:uid="{00000000-0005-0000-0000-000064A10000}"/>
    <cellStyle name="x_CCA-Request_H11bps July 9 5 2 2 2" xfId="41316" xr:uid="{00000000-0005-0000-0000-000065A10000}"/>
    <cellStyle name="x_CCA-Request_H11bps July 9 5 2 2 3" xfId="41317" xr:uid="{00000000-0005-0000-0000-000066A10000}"/>
    <cellStyle name="x_CCA-Request_H11bps July 9 5 2 3" xfId="41318" xr:uid="{00000000-0005-0000-0000-000067A10000}"/>
    <cellStyle name="x_CCA-Request_H11bps July 9 5 2 3 2" xfId="41319" xr:uid="{00000000-0005-0000-0000-000068A10000}"/>
    <cellStyle name="x_CCA-Request_H11bps July 9 5 2 3 3" xfId="41320" xr:uid="{00000000-0005-0000-0000-000069A10000}"/>
    <cellStyle name="x_CCA-Request_H11bps July 9 5 2 4" xfId="41321" xr:uid="{00000000-0005-0000-0000-00006AA10000}"/>
    <cellStyle name="x_CCA-Request_H11bps July 9 5 2 4 2" xfId="41322" xr:uid="{00000000-0005-0000-0000-00006BA10000}"/>
    <cellStyle name="x_CCA-Request_H11bps July 9 5 2 5" xfId="41323" xr:uid="{00000000-0005-0000-0000-00006CA10000}"/>
    <cellStyle name="x_CCA-Request_H11bps July 9 5 2 5 2" xfId="41324" xr:uid="{00000000-0005-0000-0000-00006DA10000}"/>
    <cellStyle name="x_CCA-Request_H11bps July 9 5 2 6" xfId="41325" xr:uid="{00000000-0005-0000-0000-00006EA10000}"/>
    <cellStyle name="x_CCA-Request_H11bps July 9 5 3" xfId="41326" xr:uid="{00000000-0005-0000-0000-00006FA10000}"/>
    <cellStyle name="x_CCA-Request_H11bps July 9 5 3 2" xfId="41327" xr:uid="{00000000-0005-0000-0000-000070A10000}"/>
    <cellStyle name="x_CCA-Request_H11bps July 9 5 3 3" xfId="41328" xr:uid="{00000000-0005-0000-0000-000071A10000}"/>
    <cellStyle name="x_CCA-Request_H11bps July 9 5 3 4" xfId="41329" xr:uid="{00000000-0005-0000-0000-000072A10000}"/>
    <cellStyle name="x_CCA-Request_H11bps July 9 5 4" xfId="41330" xr:uid="{00000000-0005-0000-0000-000073A10000}"/>
    <cellStyle name="x_CCA-Request_H11bps July 9 5 4 2" xfId="41331" xr:uid="{00000000-0005-0000-0000-000074A10000}"/>
    <cellStyle name="x_CCA-Request_H11bps July 9 5 4 3" xfId="41332" xr:uid="{00000000-0005-0000-0000-000075A10000}"/>
    <cellStyle name="x_CCA-Request_H11bps July 9 5 5" xfId="41333" xr:uid="{00000000-0005-0000-0000-000076A10000}"/>
    <cellStyle name="x_CCA-Request_H11bps July 9 5 5 2" xfId="41334" xr:uid="{00000000-0005-0000-0000-000077A10000}"/>
    <cellStyle name="x_CCA-Request_H11bps July 9 5 6" xfId="41335" xr:uid="{00000000-0005-0000-0000-000078A10000}"/>
    <cellStyle name="x_CCA-Request_H11bps July 9 5 6 2" xfId="41336" xr:uid="{00000000-0005-0000-0000-000079A10000}"/>
    <cellStyle name="x_CCA-Request_H11bps July 9 5 7" xfId="41337" xr:uid="{00000000-0005-0000-0000-00007AA10000}"/>
    <cellStyle name="x_CCA-Request_H11bps July 9 6" xfId="41338" xr:uid="{00000000-0005-0000-0000-00007BA10000}"/>
    <cellStyle name="x_CCA-Request_H11bps July 9 6 2" xfId="41339" xr:uid="{00000000-0005-0000-0000-00007CA10000}"/>
    <cellStyle name="x_CCA-Request_H11bps July 9 6 2 2" xfId="41340" xr:uid="{00000000-0005-0000-0000-00007DA10000}"/>
    <cellStyle name="x_CCA-Request_H11bps July 9 6 2 2 2" xfId="41341" xr:uid="{00000000-0005-0000-0000-00007EA10000}"/>
    <cellStyle name="x_CCA-Request_H11bps July 9 6 2 2 3" xfId="41342" xr:uid="{00000000-0005-0000-0000-00007FA10000}"/>
    <cellStyle name="x_CCA-Request_H11bps July 9 6 2 3" xfId="41343" xr:uid="{00000000-0005-0000-0000-000080A10000}"/>
    <cellStyle name="x_CCA-Request_H11bps July 9 6 2 3 2" xfId="41344" xr:uid="{00000000-0005-0000-0000-000081A10000}"/>
    <cellStyle name="x_CCA-Request_H11bps July 9 6 2 3 3" xfId="41345" xr:uid="{00000000-0005-0000-0000-000082A10000}"/>
    <cellStyle name="x_CCA-Request_H11bps July 9 6 2 4" xfId="41346" xr:uid="{00000000-0005-0000-0000-000083A10000}"/>
    <cellStyle name="x_CCA-Request_H11bps July 9 6 2 4 2" xfId="41347" xr:uid="{00000000-0005-0000-0000-000084A10000}"/>
    <cellStyle name="x_CCA-Request_H11bps July 9 6 2 5" xfId="41348" xr:uid="{00000000-0005-0000-0000-000085A10000}"/>
    <cellStyle name="x_CCA-Request_H11bps July 9 6 2 5 2" xfId="41349" xr:uid="{00000000-0005-0000-0000-000086A10000}"/>
    <cellStyle name="x_CCA-Request_H11bps July 9 6 2 6" xfId="41350" xr:uid="{00000000-0005-0000-0000-000087A10000}"/>
    <cellStyle name="x_CCA-Request_H11bps July 9 6 3" xfId="41351" xr:uid="{00000000-0005-0000-0000-000088A10000}"/>
    <cellStyle name="x_CCA-Request_H11bps July 9 6 3 2" xfId="41352" xr:uid="{00000000-0005-0000-0000-000089A10000}"/>
    <cellStyle name="x_CCA-Request_H11bps July 9 6 3 3" xfId="41353" xr:uid="{00000000-0005-0000-0000-00008AA10000}"/>
    <cellStyle name="x_CCA-Request_H11bps July 9 6 3 4" xfId="41354" xr:uid="{00000000-0005-0000-0000-00008BA10000}"/>
    <cellStyle name="x_CCA-Request_H11bps July 9 6 4" xfId="41355" xr:uid="{00000000-0005-0000-0000-00008CA10000}"/>
    <cellStyle name="x_CCA-Request_H11bps July 9 6 4 2" xfId="41356" xr:uid="{00000000-0005-0000-0000-00008DA10000}"/>
    <cellStyle name="x_CCA-Request_H11bps July 9 6 4 3" xfId="41357" xr:uid="{00000000-0005-0000-0000-00008EA10000}"/>
    <cellStyle name="x_CCA-Request_H11bps July 9 6 5" xfId="41358" xr:uid="{00000000-0005-0000-0000-00008FA10000}"/>
    <cellStyle name="x_CCA-Request_H11bps July 9 6 5 2" xfId="41359" xr:uid="{00000000-0005-0000-0000-000090A10000}"/>
    <cellStyle name="x_CCA-Request_H11bps July 9 6 6" xfId="41360" xr:uid="{00000000-0005-0000-0000-000091A10000}"/>
    <cellStyle name="x_CCA-Request_H11bps July 9 6 6 2" xfId="41361" xr:uid="{00000000-0005-0000-0000-000092A10000}"/>
    <cellStyle name="x_CCA-Request_H11bps July 9 6 7" xfId="41362" xr:uid="{00000000-0005-0000-0000-000093A10000}"/>
    <cellStyle name="x_CCA-Request_H11bps July 9 7" xfId="41363" xr:uid="{00000000-0005-0000-0000-000094A10000}"/>
    <cellStyle name="x_CCA-Request_H11bps July 9 7 2" xfId="41364" xr:uid="{00000000-0005-0000-0000-000095A10000}"/>
    <cellStyle name="x_CCA-Request_H11bps July 9 7 2 2" xfId="41365" xr:uid="{00000000-0005-0000-0000-000096A10000}"/>
    <cellStyle name="x_CCA-Request_H11bps July 9 7 2 2 2" xfId="41366" xr:uid="{00000000-0005-0000-0000-000097A10000}"/>
    <cellStyle name="x_CCA-Request_H11bps July 9 7 2 2 3" xfId="41367" xr:uid="{00000000-0005-0000-0000-000098A10000}"/>
    <cellStyle name="x_CCA-Request_H11bps July 9 7 2 3" xfId="41368" xr:uid="{00000000-0005-0000-0000-000099A10000}"/>
    <cellStyle name="x_CCA-Request_H11bps July 9 7 2 3 2" xfId="41369" xr:uid="{00000000-0005-0000-0000-00009AA10000}"/>
    <cellStyle name="x_CCA-Request_H11bps July 9 7 2 3 3" xfId="41370" xr:uid="{00000000-0005-0000-0000-00009BA10000}"/>
    <cellStyle name="x_CCA-Request_H11bps July 9 7 2 4" xfId="41371" xr:uid="{00000000-0005-0000-0000-00009CA10000}"/>
    <cellStyle name="x_CCA-Request_H11bps July 9 7 2 4 2" xfId="41372" xr:uid="{00000000-0005-0000-0000-00009DA10000}"/>
    <cellStyle name="x_CCA-Request_H11bps July 9 7 2 5" xfId="41373" xr:uid="{00000000-0005-0000-0000-00009EA10000}"/>
    <cellStyle name="x_CCA-Request_H11bps July 9 7 2 5 2" xfId="41374" xr:uid="{00000000-0005-0000-0000-00009FA10000}"/>
    <cellStyle name="x_CCA-Request_H11bps July 9 7 2 6" xfId="41375" xr:uid="{00000000-0005-0000-0000-0000A0A10000}"/>
    <cellStyle name="x_CCA-Request_H11bps July 9 7 3" xfId="41376" xr:uid="{00000000-0005-0000-0000-0000A1A10000}"/>
    <cellStyle name="x_CCA-Request_H11bps July 9 7 3 2" xfId="41377" xr:uid="{00000000-0005-0000-0000-0000A2A10000}"/>
    <cellStyle name="x_CCA-Request_H11bps July 9 7 3 3" xfId="41378" xr:uid="{00000000-0005-0000-0000-0000A3A10000}"/>
    <cellStyle name="x_CCA-Request_H11bps July 9 7 3 4" xfId="41379" xr:uid="{00000000-0005-0000-0000-0000A4A10000}"/>
    <cellStyle name="x_CCA-Request_H11bps July 9 7 4" xfId="41380" xr:uid="{00000000-0005-0000-0000-0000A5A10000}"/>
    <cellStyle name="x_CCA-Request_H11bps July 9 7 4 2" xfId="41381" xr:uid="{00000000-0005-0000-0000-0000A6A10000}"/>
    <cellStyle name="x_CCA-Request_H11bps July 9 7 4 3" xfId="41382" xr:uid="{00000000-0005-0000-0000-0000A7A10000}"/>
    <cellStyle name="x_CCA-Request_H11bps July 9 7 5" xfId="41383" xr:uid="{00000000-0005-0000-0000-0000A8A10000}"/>
    <cellStyle name="x_CCA-Request_H11bps July 9 7 5 2" xfId="41384" xr:uid="{00000000-0005-0000-0000-0000A9A10000}"/>
    <cellStyle name="x_CCA-Request_H11bps July 9 7 6" xfId="41385" xr:uid="{00000000-0005-0000-0000-0000AAA10000}"/>
    <cellStyle name="x_CCA-Request_H11bps July 9 7 6 2" xfId="41386" xr:uid="{00000000-0005-0000-0000-0000ABA10000}"/>
    <cellStyle name="x_CCA-Request_H11bps July 9 7 7" xfId="41387" xr:uid="{00000000-0005-0000-0000-0000ACA10000}"/>
    <cellStyle name="x_CCA-Request_H11bps July 9 8" xfId="41388" xr:uid="{00000000-0005-0000-0000-0000ADA10000}"/>
    <cellStyle name="x_CCA-Request_H11bps July 9 8 2" xfId="41389" xr:uid="{00000000-0005-0000-0000-0000AEA10000}"/>
    <cellStyle name="x_CCA-Request_H11bps July 9 8 2 2" xfId="41390" xr:uid="{00000000-0005-0000-0000-0000AFA10000}"/>
    <cellStyle name="x_CCA-Request_H11bps July 9 8 2 2 2" xfId="41391" xr:uid="{00000000-0005-0000-0000-0000B0A10000}"/>
    <cellStyle name="x_CCA-Request_H11bps July 9 8 2 2 2 2" xfId="41392" xr:uid="{00000000-0005-0000-0000-0000B1A10000}"/>
    <cellStyle name="x_CCA-Request_H11bps July 9 8 2 2 2 3" xfId="41393" xr:uid="{00000000-0005-0000-0000-0000B2A10000}"/>
    <cellStyle name="x_CCA-Request_H11bps July 9 8 2 2 3" xfId="41394" xr:uid="{00000000-0005-0000-0000-0000B3A10000}"/>
    <cellStyle name="x_CCA-Request_H11bps July 9 8 2 2 3 2" xfId="41395" xr:uid="{00000000-0005-0000-0000-0000B4A10000}"/>
    <cellStyle name="x_CCA-Request_H11bps July 9 8 2 2 3 3" xfId="41396" xr:uid="{00000000-0005-0000-0000-0000B5A10000}"/>
    <cellStyle name="x_CCA-Request_H11bps July 9 8 2 2 4" xfId="41397" xr:uid="{00000000-0005-0000-0000-0000B6A10000}"/>
    <cellStyle name="x_CCA-Request_H11bps July 9 8 2 2 4 2" xfId="41398" xr:uid="{00000000-0005-0000-0000-0000B7A10000}"/>
    <cellStyle name="x_CCA-Request_H11bps July 9 8 2 2 5" xfId="41399" xr:uid="{00000000-0005-0000-0000-0000B8A10000}"/>
    <cellStyle name="x_CCA-Request_H11bps July 9 8 2 2 5 2" xfId="41400" xr:uid="{00000000-0005-0000-0000-0000B9A10000}"/>
    <cellStyle name="x_CCA-Request_H11bps July 9 8 2 2 6" xfId="41401" xr:uid="{00000000-0005-0000-0000-0000BAA10000}"/>
    <cellStyle name="x_CCA-Request_H11bps July 9 8 2 3" xfId="41402" xr:uid="{00000000-0005-0000-0000-0000BBA10000}"/>
    <cellStyle name="x_CCA-Request_H11bps July 9 8 2 3 2" xfId="41403" xr:uid="{00000000-0005-0000-0000-0000BCA10000}"/>
    <cellStyle name="x_CCA-Request_H11bps July 9 8 2 3 2 2" xfId="41404" xr:uid="{00000000-0005-0000-0000-0000BDA10000}"/>
    <cellStyle name="x_CCA-Request_H11bps July 9 8 2 3 2 3" xfId="41405" xr:uid="{00000000-0005-0000-0000-0000BEA10000}"/>
    <cellStyle name="x_CCA-Request_H11bps July 9 8 2 3 3" xfId="41406" xr:uid="{00000000-0005-0000-0000-0000BFA10000}"/>
    <cellStyle name="x_CCA-Request_H11bps July 9 8 2 3 3 2" xfId="41407" xr:uid="{00000000-0005-0000-0000-0000C0A10000}"/>
    <cellStyle name="x_CCA-Request_H11bps July 9 8 2 3 3 3" xfId="41408" xr:uid="{00000000-0005-0000-0000-0000C1A10000}"/>
    <cellStyle name="x_CCA-Request_H11bps July 9 8 2 3 4" xfId="41409" xr:uid="{00000000-0005-0000-0000-0000C2A10000}"/>
    <cellStyle name="x_CCA-Request_H11bps July 9 8 2 3 4 2" xfId="41410" xr:uid="{00000000-0005-0000-0000-0000C3A10000}"/>
    <cellStyle name="x_CCA-Request_H11bps July 9 8 2 3 5" xfId="41411" xr:uid="{00000000-0005-0000-0000-0000C4A10000}"/>
    <cellStyle name="x_CCA-Request_H11bps July 9 8 2 3 5 2" xfId="41412" xr:uid="{00000000-0005-0000-0000-0000C5A10000}"/>
    <cellStyle name="x_CCA-Request_H11bps July 9 8 2 3 6" xfId="41413" xr:uid="{00000000-0005-0000-0000-0000C6A10000}"/>
    <cellStyle name="x_CCA-Request_H11bps July 9 8 2 4" xfId="41414" xr:uid="{00000000-0005-0000-0000-0000C7A10000}"/>
    <cellStyle name="x_CCA-Request_H11bps July 9 8 2 4 2" xfId="41415" xr:uid="{00000000-0005-0000-0000-0000C8A10000}"/>
    <cellStyle name="x_CCA-Request_H11bps July 9 8 2 4 3" xfId="41416" xr:uid="{00000000-0005-0000-0000-0000C9A10000}"/>
    <cellStyle name="x_CCA-Request_H11bps July 9 8 2 5" xfId="41417" xr:uid="{00000000-0005-0000-0000-0000CAA10000}"/>
    <cellStyle name="x_CCA-Request_H11bps July 9 8 2 5 2" xfId="41418" xr:uid="{00000000-0005-0000-0000-0000CBA10000}"/>
    <cellStyle name="x_CCA-Request_H11bps July 9 8 2 5 3" xfId="41419" xr:uid="{00000000-0005-0000-0000-0000CCA10000}"/>
    <cellStyle name="x_CCA-Request_H11bps July 9 8 2 6" xfId="41420" xr:uid="{00000000-0005-0000-0000-0000CDA10000}"/>
    <cellStyle name="x_CCA-Request_H11bps July 9 8 2 6 2" xfId="41421" xr:uid="{00000000-0005-0000-0000-0000CEA10000}"/>
    <cellStyle name="x_CCA-Request_H11bps July 9 8 2 7" xfId="41422" xr:uid="{00000000-0005-0000-0000-0000CFA10000}"/>
    <cellStyle name="x_CCA-Request_H11bps July 9 8 2 7 2" xfId="41423" xr:uid="{00000000-0005-0000-0000-0000D0A10000}"/>
    <cellStyle name="x_CCA-Request_H11bps July 9 8 2 8" xfId="41424" xr:uid="{00000000-0005-0000-0000-0000D1A10000}"/>
    <cellStyle name="x_CCA-Request_H11bps July 9 8 3" xfId="41425" xr:uid="{00000000-0005-0000-0000-0000D2A10000}"/>
    <cellStyle name="x_CCA-Request_H11bps July 9 8 3 2" xfId="41426" xr:uid="{00000000-0005-0000-0000-0000D3A10000}"/>
    <cellStyle name="x_CCA-Request_H11bps July 9 8 3 3" xfId="41427" xr:uid="{00000000-0005-0000-0000-0000D4A10000}"/>
    <cellStyle name="x_CCA-Request_H11bps July 9 8 4" xfId="41428" xr:uid="{00000000-0005-0000-0000-0000D5A10000}"/>
    <cellStyle name="x_CCA-Request_H11bps July 9 8 4 2" xfId="41429" xr:uid="{00000000-0005-0000-0000-0000D6A10000}"/>
    <cellStyle name="x_CCA-Request_H11bps July 9 8 4 3" xfId="41430" xr:uid="{00000000-0005-0000-0000-0000D7A10000}"/>
    <cellStyle name="x_CCA-Request_H11bps July 9 8 5" xfId="41431" xr:uid="{00000000-0005-0000-0000-0000D8A10000}"/>
    <cellStyle name="x_CCA-Request_H11bps July 9 8 5 2" xfId="41432" xr:uid="{00000000-0005-0000-0000-0000D9A10000}"/>
    <cellStyle name="x_CCA-Request_H11bps July 9 8 6" xfId="41433" xr:uid="{00000000-0005-0000-0000-0000DAA10000}"/>
    <cellStyle name="x_CCA-Request_H11bps July 9 8 6 2" xfId="41434" xr:uid="{00000000-0005-0000-0000-0000DBA10000}"/>
    <cellStyle name="x_CCA-Request_H11bps July 9 8 7" xfId="41435" xr:uid="{00000000-0005-0000-0000-0000DCA10000}"/>
    <cellStyle name="x_CCA-Request_H11bps July 9 9" xfId="41436" xr:uid="{00000000-0005-0000-0000-0000DDA10000}"/>
    <cellStyle name="x_CCA-Request_H11bps July 9 9 2" xfId="41437" xr:uid="{00000000-0005-0000-0000-0000DEA10000}"/>
    <cellStyle name="x_CCA-Request_H11bps July 9 9 2 2" xfId="41438" xr:uid="{00000000-0005-0000-0000-0000DFA10000}"/>
    <cellStyle name="x_CCA-Request_H11bps July 9 9 2 2 2" xfId="41439" xr:uid="{00000000-0005-0000-0000-0000E0A10000}"/>
    <cellStyle name="x_CCA-Request_H11bps July 9 9 2 2 3" xfId="41440" xr:uid="{00000000-0005-0000-0000-0000E1A10000}"/>
    <cellStyle name="x_CCA-Request_H11bps July 9 9 2 3" xfId="41441" xr:uid="{00000000-0005-0000-0000-0000E2A10000}"/>
    <cellStyle name="x_CCA-Request_H11bps July 9 9 2 3 2" xfId="41442" xr:uid="{00000000-0005-0000-0000-0000E3A10000}"/>
    <cellStyle name="x_CCA-Request_H11bps July 9 9 2 3 3" xfId="41443" xr:uid="{00000000-0005-0000-0000-0000E4A10000}"/>
    <cellStyle name="x_CCA-Request_H11bps July 9 9 2 4" xfId="41444" xr:uid="{00000000-0005-0000-0000-0000E5A10000}"/>
    <cellStyle name="x_CCA-Request_H11bps July 9 9 2 4 2" xfId="41445" xr:uid="{00000000-0005-0000-0000-0000E6A10000}"/>
    <cellStyle name="x_CCA-Request_H11bps July 9 9 2 5" xfId="41446" xr:uid="{00000000-0005-0000-0000-0000E7A10000}"/>
    <cellStyle name="x_CCA-Request_H11bps July 9 9 2 5 2" xfId="41447" xr:uid="{00000000-0005-0000-0000-0000E8A10000}"/>
    <cellStyle name="x_CCA-Request_H11bps July 9 9 2 6" xfId="41448" xr:uid="{00000000-0005-0000-0000-0000E9A10000}"/>
    <cellStyle name="x_CCA-Request_H11bps July 9 9 3" xfId="41449" xr:uid="{00000000-0005-0000-0000-0000EAA10000}"/>
    <cellStyle name="x_CCA-Request_H11bps July 9 9 3 2" xfId="41450" xr:uid="{00000000-0005-0000-0000-0000EBA10000}"/>
    <cellStyle name="x_CCA-Request_H11bps July 9 9 3 2 2" xfId="41451" xr:uid="{00000000-0005-0000-0000-0000ECA10000}"/>
    <cellStyle name="x_CCA-Request_H11bps July 9 9 3 2 3" xfId="41452" xr:uid="{00000000-0005-0000-0000-0000EDA10000}"/>
    <cellStyle name="x_CCA-Request_H11bps July 9 9 3 3" xfId="41453" xr:uid="{00000000-0005-0000-0000-0000EEA10000}"/>
    <cellStyle name="x_CCA-Request_H11bps July 9 9 3 3 2" xfId="41454" xr:uid="{00000000-0005-0000-0000-0000EFA10000}"/>
    <cellStyle name="x_CCA-Request_H11bps July 9 9 3 3 3" xfId="41455" xr:uid="{00000000-0005-0000-0000-0000F0A10000}"/>
    <cellStyle name="x_CCA-Request_H11bps July 9 9 3 4" xfId="41456" xr:uid="{00000000-0005-0000-0000-0000F1A10000}"/>
    <cellStyle name="x_CCA-Request_H11bps July 9 9 3 4 2" xfId="41457" xr:uid="{00000000-0005-0000-0000-0000F2A10000}"/>
    <cellStyle name="x_CCA-Request_H11bps July 9 9 3 5" xfId="41458" xr:uid="{00000000-0005-0000-0000-0000F3A10000}"/>
    <cellStyle name="x_CCA-Request_H11bps July 9 9 3 5 2" xfId="41459" xr:uid="{00000000-0005-0000-0000-0000F4A10000}"/>
    <cellStyle name="x_CCA-Request_H11bps July 9 9 3 6" xfId="41460" xr:uid="{00000000-0005-0000-0000-0000F5A10000}"/>
    <cellStyle name="x_CCA-Request_H11bps July 9 9 4" xfId="41461" xr:uid="{00000000-0005-0000-0000-0000F6A10000}"/>
    <cellStyle name="x_CCA-Request_H11bps July 9 9 4 2" xfId="41462" xr:uid="{00000000-0005-0000-0000-0000F7A10000}"/>
    <cellStyle name="x_CCA-Request_H11bps July 9 9 4 3" xfId="41463" xr:uid="{00000000-0005-0000-0000-0000F8A10000}"/>
    <cellStyle name="x_CCA-Request_H11bps July 9 9 5" xfId="41464" xr:uid="{00000000-0005-0000-0000-0000F9A10000}"/>
    <cellStyle name="x_CCA-Request_H11bps July 9 9 5 2" xfId="41465" xr:uid="{00000000-0005-0000-0000-0000FAA10000}"/>
    <cellStyle name="x_CCA-Request_H11bps July 9 9 5 3" xfId="41466" xr:uid="{00000000-0005-0000-0000-0000FBA10000}"/>
    <cellStyle name="x_CCA-Request_H11bps July 9 9 6" xfId="41467" xr:uid="{00000000-0005-0000-0000-0000FCA10000}"/>
    <cellStyle name="x_CCA-Request_H11bps July 9 9 6 2" xfId="41468" xr:uid="{00000000-0005-0000-0000-0000FDA10000}"/>
    <cellStyle name="x_CCA-Request_H11bps July 9 9 7" xfId="41469" xr:uid="{00000000-0005-0000-0000-0000FEA10000}"/>
    <cellStyle name="x_CCA-Request_H11bps July 9 9 7 2" xfId="41470" xr:uid="{00000000-0005-0000-0000-0000FFA10000}"/>
    <cellStyle name="x_CCA-Request_H11bps July 9 9 8" xfId="41471" xr:uid="{00000000-0005-0000-0000-000000A20000}"/>
    <cellStyle name="x_CCA-Request_H11bps July 9_2007 PBR Filing Working File 080115" xfId="41472" xr:uid="{00000000-0005-0000-0000-000001A20000}"/>
    <cellStyle name="x_CCA-Request_H11bps July 9_2008 PBR Filing Working File 090116" xfId="41473" xr:uid="{00000000-0005-0000-0000-000002A20000}"/>
    <cellStyle name="x_CCA-Request_H11bps July 9_2010 RMDx BP090610c-1" xfId="41474" xr:uid="{00000000-0005-0000-0000-000003A20000}"/>
    <cellStyle name="x_CCA-Request_H11bps July 9_2010 RMDx BP091222c-old" xfId="41475" xr:uid="{00000000-0005-0000-0000-000004A20000}"/>
    <cellStyle name="x_CCA-Request_H11bps July 9_Actual vs. Budget Volume" xfId="41476" xr:uid="{00000000-0005-0000-0000-000005A20000}"/>
    <cellStyle name="x_CCA-Request_H11bps July 9_Adjustments-RSVA" xfId="41477" xr:uid="{00000000-0005-0000-0000-000006A20000}"/>
    <cellStyle name="x_CCA-Request_H11bps July 9_Adjustments-RSVA 2" xfId="41478" xr:uid="{00000000-0005-0000-0000-000007A20000}"/>
    <cellStyle name="x_CCA-Request_H11bps July 9_Adjustments-RSVA_Brampton Rev. Tracking" xfId="41479" xr:uid="{00000000-0005-0000-0000-000008A20000}"/>
    <cellStyle name="x_CCA-Request_H11bps July 9_Adjustments-RSVA_Brampton Rev. Tracking 2" xfId="41480" xr:uid="{00000000-0005-0000-0000-000009A20000}"/>
    <cellStyle name="x_CCA-Request_H11bps July 9_Book1" xfId="41481" xr:uid="{00000000-0005-0000-0000-00000AA20000}"/>
    <cellStyle name="x_CCA-Request_H11bps July 9_Brampton HOBNI RCOPA Tracking" xfId="41482" xr:uid="{00000000-0005-0000-0000-00000BA20000}"/>
    <cellStyle name="x_CCA-Request_H11bps July 9_Brampton Rev. Tracking" xfId="41483" xr:uid="{00000000-0005-0000-0000-00000CA20000}"/>
    <cellStyle name="x_CCA-Request_H11bps July 9_Brampton Rev. Tracking 2" xfId="41484" xr:uid="{00000000-0005-0000-0000-00000DA20000}"/>
    <cellStyle name="x_CCA-Request_H11bps July 9_Detail" xfId="41485" xr:uid="{00000000-0005-0000-0000-00000EA20000}"/>
    <cellStyle name="x_CCA-Request_H11bps July 9_Dx Decision Workbook (2)" xfId="41486" xr:uid="{00000000-0005-0000-0000-00000FA20000}"/>
    <cellStyle name="x_CCA-Request_H11bps July 9_F_Mstr_Cntrl_rates" xfId="41487" xr:uid="{00000000-0005-0000-0000-000010A20000}"/>
    <cellStyle name="x_CCA-Request_H11bps July 9_Fcst_Chg_new" xfId="41488" xr:uid="{00000000-0005-0000-0000-000011A20000}"/>
    <cellStyle name="x_CCA-Request_H11bps July 9_Fcst_new" xfId="41489" xr:uid="{00000000-0005-0000-0000-000012A20000}"/>
    <cellStyle name="x_CCA-Request_H11bps July 9_Fcst_Prev_new" xfId="41490" xr:uid="{00000000-0005-0000-0000-000013A20000}"/>
    <cellStyle name="x_CCA-Request_H11bps July 9_In_F_Dx_Rates_new" xfId="41491" xr:uid="{00000000-0005-0000-0000-000014A20000}"/>
    <cellStyle name="x_CCA-Request_H11bps July 9_In_R_Customers_new" xfId="41492" xr:uid="{00000000-0005-0000-0000-000015A20000}"/>
    <cellStyle name="x_CCA-Request_H11bps July 9_In_R_kWhs_New" xfId="41493" xr:uid="{00000000-0005-0000-0000-000016A20000}"/>
    <cellStyle name="x_CCA-Request_H11bps July 9_In_R_kWs_New" xfId="41494" xr:uid="{00000000-0005-0000-0000-000017A20000}"/>
    <cellStyle name="x_CCA-Request_H11bps July 9_LV" xfId="41495" xr:uid="{00000000-0005-0000-0000-000018A20000}"/>
    <cellStyle name="x_CCA-Request_H11bps July 9_Monthly Foregone Revenue Cal'n_08PL based on Sep07 LF_090109 (3)" xfId="41496" xr:uid="{00000000-0005-0000-0000-000019A20000}"/>
    <cellStyle name="x_CCA-Request_H11bps July 9_Out_Accrual_Bud_091222c" xfId="41497" xr:uid="{00000000-0005-0000-0000-00001AA20000}"/>
    <cellStyle name="x_CCA-Request_H11bps July 9_Out_Accrual_Bud_100222f" xfId="41498" xr:uid="{00000000-0005-0000-0000-00001BA20000}"/>
    <cellStyle name="x_CCA-Request_H11bps July 9_Out_Accrual_Bud_100525g" xfId="41499" xr:uid="{00000000-0005-0000-0000-00001CA20000}"/>
    <cellStyle name="x_CCA-Request_H11bps July 9_Out_Accural_Bud_101112a" xfId="41500" xr:uid="{00000000-0005-0000-0000-00001DA20000}"/>
    <cellStyle name="x_CCA-Request_H11bps July 9_Out_Variances_Summary" xfId="41501" xr:uid="{00000000-0005-0000-0000-00001EA20000}"/>
    <cellStyle name="x_CCA-Request_H11bps July 9_Q4-07 METS Rebate Accrual" xfId="41502" xr:uid="{00000000-0005-0000-0000-00001FA20000}"/>
    <cellStyle name="x_CCA-Request_H11bps July 9_Q4-07 METS Revenue Accrual" xfId="41503" xr:uid="{00000000-0005-0000-0000-000020A20000}"/>
    <cellStyle name="x_CCA-Request_H11bps July 9_Rate Class" xfId="41504" xr:uid="{00000000-0005-0000-0000-000021A20000}"/>
    <cellStyle name="x_CCA-Request_H11bps July 9_Revenue High Level Checking" xfId="41505" xr:uid="{00000000-0005-0000-0000-000022A20000}"/>
    <cellStyle name="x_CCA-Request_H11bps July 9_RMBill Master Dec08 090105" xfId="41506" xr:uid="{00000000-0005-0000-0000-000023A20000}"/>
    <cellStyle name="x_CCA-Request_H11bps July 9_RMBill Master Dec08 090116" xfId="41507" xr:uid="{00000000-0005-0000-0000-000024A20000}"/>
    <cellStyle name="x_CCA-Request_H11bps July 9_RMDx BP061208b ACDec07_071227" xfId="41508" xr:uid="{00000000-0005-0000-0000-000025A20000}"/>
    <cellStyle name="x_CCA-Request_H11bps July 9_RMDx BP061208b ACDec07_080104" xfId="41509" xr:uid="{00000000-0005-0000-0000-000026A20000}"/>
    <cellStyle name="x_CCA-Request_H11bps July 9_RMDx BP061208b ACJune07_290607" xfId="41510" xr:uid="{00000000-0005-0000-0000-000027A20000}"/>
    <cellStyle name="x_CCA-Request_H11bps July 9_RMDx BP071213h ACApr08_080430" xfId="41511" xr:uid="{00000000-0005-0000-0000-000028A20000}"/>
    <cellStyle name="x_CCA-Request_H11bps July 9_RMDx BP071213h ACAugust08_080903" xfId="41512" xr:uid="{00000000-0005-0000-0000-000029A20000}"/>
    <cellStyle name="x_CCA-Request_H11bps July 9_RMDx BP071213h ACDec08_090105v2" xfId="41513" xr:uid="{00000000-0005-0000-0000-00002AA20000}"/>
    <cellStyle name="x_CCA-Request_H11bps July 9_RMDx BP071213h ACFeb08_080304" xfId="41514" xr:uid="{00000000-0005-0000-0000-00002BA20000}"/>
    <cellStyle name="x_CCA-Request_H11bps July 9_RMDx BP071213h ACJuly08_080805 v3" xfId="41515" xr:uid="{00000000-0005-0000-0000-00002CA20000}"/>
    <cellStyle name="x_CCA-Request_H11bps July 9_RMDx BP071213h ACJune08_080703_SM Adjusted" xfId="41516" xr:uid="{00000000-0005-0000-0000-00002DA20000}"/>
    <cellStyle name="x_CCA-Request_H11bps July 9_RMDx BP071213h ACMar08_080401" xfId="41517" xr:uid="{00000000-0005-0000-0000-00002EA20000}"/>
    <cellStyle name="x_CCA-Request_H11bps July 9_RMDx BP071213h ACMay08_080603b" xfId="41518" xr:uid="{00000000-0005-0000-0000-00002FA20000}"/>
    <cellStyle name="x_CCA-Request_H11bps July 9_RMDx BP071213h ACNov08_081202" xfId="41519" xr:uid="{00000000-0005-0000-0000-000030A20000}"/>
    <cellStyle name="x_CCA-Request_H11bps July 9_RMDx BP071213h ACOct08_081104" xfId="41520" xr:uid="{00000000-0005-0000-0000-000031A20000}"/>
    <cellStyle name="x_CCA-Request_H11bps July 9_RMDx BP090121i ACDec09_100118" xfId="41521" xr:uid="{00000000-0005-0000-0000-000032A20000}"/>
    <cellStyle name="x_CCA-Request_H11bps July 9_RMDx BP090121i ACJan09_090117" xfId="41522" xr:uid="{00000000-0005-0000-0000-000033A20000}"/>
    <cellStyle name="x_CCA-Request_H11bps July 9_RMDx BP090121i ACJan09_090204b" xfId="41523" xr:uid="{00000000-0005-0000-0000-000034A20000}"/>
    <cellStyle name="x_CCA-Request_H11bps July 9_RMDx BP090121i ACJuly09_090730" xfId="41524" xr:uid="{00000000-0005-0000-0000-000035A20000}"/>
    <cellStyle name="x_CCA-Request_H11bps July 9_RMDx BP090121i ACJune09_090707_newrates" xfId="41525" xr:uid="{00000000-0005-0000-0000-000036A20000}"/>
    <cellStyle name="x_CCA-Request_H11bps July 9_RMDx BP090121i ACMay09_090507_new rate classes" xfId="41526" xr:uid="{00000000-0005-0000-0000-000037A20000}"/>
    <cellStyle name="x_CCA-Request_H11bps July 9_RMDx BP090121i ACMay09_090519" xfId="41527" xr:uid="{00000000-0005-0000-0000-000038A20000}"/>
    <cellStyle name="x_CCA-Request_H11bps July 9_RMDx BP090121i ACMay09_090604" xfId="41528" xr:uid="{00000000-0005-0000-0000-000039A20000}"/>
    <cellStyle name="x_CCA-Request_H11bps July 9_RMDx BP100525g ACMay10_100611" xfId="41529" xr:uid="{00000000-0005-0000-0000-00003AA20000}"/>
    <cellStyle name="x_CCA-Request_H11bps July 9_RMTx" xfId="41530" xr:uid="{00000000-0005-0000-0000-00003BA20000}"/>
    <cellStyle name="x_CCA-Request_H11bps July 9_RMTx BP052510j_Sep09LF ACAug10_100902" xfId="41531" xr:uid="{00000000-0005-0000-0000-00003CA20000}"/>
    <cellStyle name="x_CCA-Request_H11bps July 9_RMTx BP052510j_Sep09LF ACDec10_110106" xfId="41532" xr:uid="{00000000-0005-0000-0000-00003DA20000}"/>
    <cellStyle name="x_CCA-Request_H11bps July 9_RMTx BP081216h_Apr08LF ACNov09_100104 - Lei" xfId="41533" xr:uid="{00000000-0005-0000-0000-00003EA20000}"/>
    <cellStyle name="x_CCA-Request_H11bps July 9_Sheet1" xfId="41534" xr:uid="{00000000-0005-0000-0000-00003FA20000}"/>
    <cellStyle name="x_CCA-Request_H11bps July 9_Year End 2008 Journal Entry Workbook" xfId="41535" xr:uid="{00000000-0005-0000-0000-000040A20000}"/>
    <cellStyle name="x_CCA-Request_H11bps_2007 PBR Filing Working File 080115" xfId="41536" xr:uid="{00000000-0005-0000-0000-000041A20000}"/>
    <cellStyle name="x_CCA-Request_H11bps_2008 PBR Filing Working File 090116" xfId="41537" xr:uid="{00000000-0005-0000-0000-000042A20000}"/>
    <cellStyle name="x_CCA-Request_H11bps_2010 RMDx BP090610c-1" xfId="41538" xr:uid="{00000000-0005-0000-0000-000043A20000}"/>
    <cellStyle name="x_CCA-Request_H11bps_2010 RMDx BP091222c-old" xfId="41539" xr:uid="{00000000-0005-0000-0000-000044A20000}"/>
    <cellStyle name="x_CCA-Request_H11bps_Actual vs. Budget Volume" xfId="41540" xr:uid="{00000000-0005-0000-0000-000045A20000}"/>
    <cellStyle name="x_CCA-Request_H11bps_Adjustments-RSVA" xfId="41541" xr:uid="{00000000-0005-0000-0000-000046A20000}"/>
    <cellStyle name="x_CCA-Request_H11bps_Adjustments-RSVA 2" xfId="41542" xr:uid="{00000000-0005-0000-0000-000047A20000}"/>
    <cellStyle name="x_CCA-Request_H11bps_Adjustments-RSVA_Brampton Rev. Tracking" xfId="41543" xr:uid="{00000000-0005-0000-0000-000048A20000}"/>
    <cellStyle name="x_CCA-Request_H11bps_Adjustments-RSVA_Brampton Rev. Tracking 2" xfId="41544" xr:uid="{00000000-0005-0000-0000-000049A20000}"/>
    <cellStyle name="x_CCA-Request_H11bps_Book1" xfId="41545" xr:uid="{00000000-0005-0000-0000-00004AA20000}"/>
    <cellStyle name="x_CCA-Request_H11bps_Brampton HOBNI RCOPA Tracking" xfId="41546" xr:uid="{00000000-0005-0000-0000-00004BA20000}"/>
    <cellStyle name="x_CCA-Request_H11bps_Brampton Rev. Tracking" xfId="41547" xr:uid="{00000000-0005-0000-0000-00004CA20000}"/>
    <cellStyle name="x_CCA-Request_H11bps_Brampton Rev. Tracking 2" xfId="41548" xr:uid="{00000000-0005-0000-0000-00004DA20000}"/>
    <cellStyle name="x_CCA-Request_H11bps_Detail" xfId="41549" xr:uid="{00000000-0005-0000-0000-00004EA20000}"/>
    <cellStyle name="x_CCA-Request_H11bps_Dx Decision Workbook (2)" xfId="41550" xr:uid="{00000000-0005-0000-0000-00004FA20000}"/>
    <cellStyle name="x_CCA-Request_H11bps_F_Mstr_Cntrl_rates" xfId="41551" xr:uid="{00000000-0005-0000-0000-000050A20000}"/>
    <cellStyle name="x_CCA-Request_H11bps_Fcst_Chg_new" xfId="41552" xr:uid="{00000000-0005-0000-0000-000051A20000}"/>
    <cellStyle name="x_CCA-Request_H11bps_Fcst_new" xfId="41553" xr:uid="{00000000-0005-0000-0000-000052A20000}"/>
    <cellStyle name="x_CCA-Request_H11bps_Fcst_Prev_new" xfId="41554" xr:uid="{00000000-0005-0000-0000-000053A20000}"/>
    <cellStyle name="x_CCA-Request_H11bps_In_F_Dx_Rates_new" xfId="41555" xr:uid="{00000000-0005-0000-0000-000054A20000}"/>
    <cellStyle name="x_CCA-Request_H11bps_In_R_Customers_new" xfId="41556" xr:uid="{00000000-0005-0000-0000-000055A20000}"/>
    <cellStyle name="x_CCA-Request_H11bps_In_R_kWhs_New" xfId="41557" xr:uid="{00000000-0005-0000-0000-000056A20000}"/>
    <cellStyle name="x_CCA-Request_H11bps_In_R_kWs_New" xfId="41558" xr:uid="{00000000-0005-0000-0000-000057A20000}"/>
    <cellStyle name="x_CCA-Request_H11bps_LV" xfId="41559" xr:uid="{00000000-0005-0000-0000-000058A20000}"/>
    <cellStyle name="x_CCA-Request_H11bps_Monthly Foregone Revenue Cal'n_08PL based on Sep07 LF_090109 (3)" xfId="41560" xr:uid="{00000000-0005-0000-0000-000059A20000}"/>
    <cellStyle name="x_CCA-Request_H11bps_Out_Accrual_Bud_091222c" xfId="41561" xr:uid="{00000000-0005-0000-0000-00005AA20000}"/>
    <cellStyle name="x_CCA-Request_H11bps_Out_Accrual_Bud_100222f" xfId="41562" xr:uid="{00000000-0005-0000-0000-00005BA20000}"/>
    <cellStyle name="x_CCA-Request_H11bps_Out_Accrual_Bud_100525g" xfId="41563" xr:uid="{00000000-0005-0000-0000-00005CA20000}"/>
    <cellStyle name="x_CCA-Request_H11bps_Out_Accural_Bud_101112a" xfId="41564" xr:uid="{00000000-0005-0000-0000-00005DA20000}"/>
    <cellStyle name="x_CCA-Request_H11bps_Out_Variances_Summary" xfId="41565" xr:uid="{00000000-0005-0000-0000-00005EA20000}"/>
    <cellStyle name="x_CCA-Request_H11bps_Q4-07 METS Rebate Accrual" xfId="41566" xr:uid="{00000000-0005-0000-0000-00005FA20000}"/>
    <cellStyle name="x_CCA-Request_H11bps_Q4-07 METS Revenue Accrual" xfId="41567" xr:uid="{00000000-0005-0000-0000-000060A20000}"/>
    <cellStyle name="x_CCA-Request_H11bps_Rate Class" xfId="41568" xr:uid="{00000000-0005-0000-0000-000061A20000}"/>
    <cellStyle name="x_CCA-Request_H11bps_Revenue High Level Checking" xfId="41569" xr:uid="{00000000-0005-0000-0000-000062A20000}"/>
    <cellStyle name="x_CCA-Request_H11bps_RMBill Master Dec08 090105" xfId="41570" xr:uid="{00000000-0005-0000-0000-000063A20000}"/>
    <cellStyle name="x_CCA-Request_H11bps_RMBill Master Dec08 090116" xfId="41571" xr:uid="{00000000-0005-0000-0000-000064A20000}"/>
    <cellStyle name="x_CCA-Request_H11bps_RMDx BP061208b ACDec07_071227" xfId="41572" xr:uid="{00000000-0005-0000-0000-000065A20000}"/>
    <cellStyle name="x_CCA-Request_H11bps_RMDx BP061208b ACDec07_080104" xfId="41573" xr:uid="{00000000-0005-0000-0000-000066A20000}"/>
    <cellStyle name="x_CCA-Request_H11bps_RMDx BP061208b ACJune07_290607" xfId="41574" xr:uid="{00000000-0005-0000-0000-000067A20000}"/>
    <cellStyle name="x_CCA-Request_H11bps_RMDx BP071213h ACApr08_080430" xfId="41575" xr:uid="{00000000-0005-0000-0000-000068A20000}"/>
    <cellStyle name="x_CCA-Request_H11bps_RMDx BP071213h ACAugust08_080903" xfId="41576" xr:uid="{00000000-0005-0000-0000-000069A20000}"/>
    <cellStyle name="x_CCA-Request_H11bps_RMDx BP071213h ACDec08_090105v2" xfId="41577" xr:uid="{00000000-0005-0000-0000-00006AA20000}"/>
    <cellStyle name="x_CCA-Request_H11bps_RMDx BP071213h ACFeb08_080304" xfId="41578" xr:uid="{00000000-0005-0000-0000-00006BA20000}"/>
    <cellStyle name="x_CCA-Request_H11bps_RMDx BP071213h ACJuly08_080805 v3" xfId="41579" xr:uid="{00000000-0005-0000-0000-00006CA20000}"/>
    <cellStyle name="x_CCA-Request_H11bps_RMDx BP071213h ACJune08_080703_SM Adjusted" xfId="41580" xr:uid="{00000000-0005-0000-0000-00006DA20000}"/>
    <cellStyle name="x_CCA-Request_H11bps_RMDx BP071213h ACMar08_080401" xfId="41581" xr:uid="{00000000-0005-0000-0000-00006EA20000}"/>
    <cellStyle name="x_CCA-Request_H11bps_RMDx BP071213h ACMay08_080603b" xfId="41582" xr:uid="{00000000-0005-0000-0000-00006FA20000}"/>
    <cellStyle name="x_CCA-Request_H11bps_RMDx BP071213h ACNov08_081202" xfId="41583" xr:uid="{00000000-0005-0000-0000-000070A20000}"/>
    <cellStyle name="x_CCA-Request_H11bps_RMDx BP071213h ACOct08_081104" xfId="41584" xr:uid="{00000000-0005-0000-0000-000071A20000}"/>
    <cellStyle name="x_CCA-Request_H11bps_RMDx BP090121i ACDec09_100118" xfId="41585" xr:uid="{00000000-0005-0000-0000-000072A20000}"/>
    <cellStyle name="x_CCA-Request_H11bps_RMDx BP090121i ACJan09_090117" xfId="41586" xr:uid="{00000000-0005-0000-0000-000073A20000}"/>
    <cellStyle name="x_CCA-Request_H11bps_RMDx BP090121i ACJan09_090204b" xfId="41587" xr:uid="{00000000-0005-0000-0000-000074A20000}"/>
    <cellStyle name="x_CCA-Request_H11bps_RMDx BP090121i ACJuly09_090730" xfId="41588" xr:uid="{00000000-0005-0000-0000-000075A20000}"/>
    <cellStyle name="x_CCA-Request_H11bps_RMDx BP090121i ACJune09_090707_newrates" xfId="41589" xr:uid="{00000000-0005-0000-0000-000076A20000}"/>
    <cellStyle name="x_CCA-Request_H11bps_RMDx BP090121i ACMay09_090507_new rate classes" xfId="41590" xr:uid="{00000000-0005-0000-0000-000077A20000}"/>
    <cellStyle name="x_CCA-Request_H11bps_RMDx BP090121i ACMay09_090519" xfId="41591" xr:uid="{00000000-0005-0000-0000-000078A20000}"/>
    <cellStyle name="x_CCA-Request_H11bps_RMDx BP090121i ACMay09_090604" xfId="41592" xr:uid="{00000000-0005-0000-0000-000079A20000}"/>
    <cellStyle name="x_CCA-Request_H11bps_RMDx BP100525g ACMay10_100611" xfId="41593" xr:uid="{00000000-0005-0000-0000-00007AA20000}"/>
    <cellStyle name="x_CCA-Request_H11bps_RMTx" xfId="41594" xr:uid="{00000000-0005-0000-0000-00007BA20000}"/>
    <cellStyle name="x_CCA-Request_H11bps_RMTx BP052510j_Sep09LF ACAug10_100902" xfId="41595" xr:uid="{00000000-0005-0000-0000-00007CA20000}"/>
    <cellStyle name="x_CCA-Request_H11bps_RMTx BP052510j_Sep09LF ACDec10_110106" xfId="41596" xr:uid="{00000000-0005-0000-0000-00007DA20000}"/>
    <cellStyle name="x_CCA-Request_H11bps_RMTx BP081216h_Apr08LF ACNov09_100104 - Lei" xfId="41597" xr:uid="{00000000-0005-0000-0000-00007EA20000}"/>
    <cellStyle name="x_CCA-Request_H11bps_Sheet1" xfId="41598" xr:uid="{00000000-0005-0000-0000-00007FA20000}"/>
    <cellStyle name="x_CCA-Request_H11bps_Year End 2008 Journal Entry Workbook" xfId="41599" xr:uid="{00000000-0005-0000-0000-000080A20000}"/>
    <cellStyle name="x_Detail" xfId="41600" xr:uid="{00000000-0005-0000-0000-000081A20000}"/>
    <cellStyle name="x_Dx Decision Workbook (2)" xfId="41601" xr:uid="{00000000-0005-0000-0000-000082A20000}"/>
    <cellStyle name="x_F_Mstr_Cntrl_rates" xfId="41602" xr:uid="{00000000-0005-0000-0000-000083A20000}"/>
    <cellStyle name="x_Fcst_Chg_new" xfId="41603" xr:uid="{00000000-0005-0000-0000-000084A20000}"/>
    <cellStyle name="x_Fcst_new" xfId="41604" xr:uid="{00000000-0005-0000-0000-000085A20000}"/>
    <cellStyle name="x_Fcst_Prev_new" xfId="41605" xr:uid="{00000000-0005-0000-0000-000086A20000}"/>
    <cellStyle name="x_In_F_Dx_Rates_new" xfId="41606" xr:uid="{00000000-0005-0000-0000-000087A20000}"/>
    <cellStyle name="x_In_R_Customers_new" xfId="41607" xr:uid="{00000000-0005-0000-0000-000088A20000}"/>
    <cellStyle name="x_In_R_kWhs_New" xfId="41608" xr:uid="{00000000-0005-0000-0000-000089A20000}"/>
    <cellStyle name="x_In_R_kWs_New" xfId="41609" xr:uid="{00000000-0005-0000-0000-00008AA20000}"/>
    <cellStyle name="x_LV" xfId="41610" xr:uid="{00000000-0005-0000-0000-00008BA20000}"/>
    <cellStyle name="x_Monthly Foregone Revenue Cal'n_08PL based on Sep07 LF_090109 (3)" xfId="41611" xr:uid="{00000000-0005-0000-0000-00008CA20000}"/>
    <cellStyle name="x_Out_Accrual_Bud_091222c" xfId="41612" xr:uid="{00000000-0005-0000-0000-00008DA20000}"/>
    <cellStyle name="x_Out_Accrual_Bud_100222f" xfId="41613" xr:uid="{00000000-0005-0000-0000-00008EA20000}"/>
    <cellStyle name="x_Out_Accrual_Bud_100525g" xfId="41614" xr:uid="{00000000-0005-0000-0000-00008FA20000}"/>
    <cellStyle name="x_Out_Accural_Bud_101112a" xfId="41615" xr:uid="{00000000-0005-0000-0000-000090A20000}"/>
    <cellStyle name="x_Out_Variances_Summary" xfId="41616" xr:uid="{00000000-0005-0000-0000-000091A20000}"/>
    <cellStyle name="x_Q4-07 METS Rebate Accrual" xfId="41617" xr:uid="{00000000-0005-0000-0000-000092A20000}"/>
    <cellStyle name="x_Q4-07 METS Revenue Accrual" xfId="41618" xr:uid="{00000000-0005-0000-0000-000093A20000}"/>
    <cellStyle name="x_Rate Class" xfId="41619" xr:uid="{00000000-0005-0000-0000-000094A20000}"/>
    <cellStyle name="x_Revenue High Level Checking" xfId="41620" xr:uid="{00000000-0005-0000-0000-000095A20000}"/>
    <cellStyle name="x_RMBill Master Dec08 090105" xfId="41621" xr:uid="{00000000-0005-0000-0000-000096A20000}"/>
    <cellStyle name="x_RMBill Master Dec08 090116" xfId="41622" xr:uid="{00000000-0005-0000-0000-000097A20000}"/>
    <cellStyle name="x_RMDx BP061208b ACDec07_071227" xfId="41623" xr:uid="{00000000-0005-0000-0000-000098A20000}"/>
    <cellStyle name="x_RMDx BP061208b ACDec07_080104" xfId="41624" xr:uid="{00000000-0005-0000-0000-000099A20000}"/>
    <cellStyle name="x_RMDx BP061208b ACJune07_290607" xfId="41625" xr:uid="{00000000-0005-0000-0000-00009AA20000}"/>
    <cellStyle name="x_RMDx BP071213h ACApr08_080430" xfId="41626" xr:uid="{00000000-0005-0000-0000-00009BA20000}"/>
    <cellStyle name="x_RMDx BP071213h ACAugust08_080903" xfId="41627" xr:uid="{00000000-0005-0000-0000-00009CA20000}"/>
    <cellStyle name="x_RMDx BP071213h ACDec08_090105v2" xfId="41628" xr:uid="{00000000-0005-0000-0000-00009DA20000}"/>
    <cellStyle name="x_RMDx BP071213h ACFeb08_080304" xfId="41629" xr:uid="{00000000-0005-0000-0000-00009EA20000}"/>
    <cellStyle name="x_RMDx BP071213h ACJuly08_080805 v3" xfId="41630" xr:uid="{00000000-0005-0000-0000-00009FA20000}"/>
    <cellStyle name="x_RMDx BP071213h ACJune08_080703_SM Adjusted" xfId="41631" xr:uid="{00000000-0005-0000-0000-0000A0A20000}"/>
    <cellStyle name="x_RMDx BP071213h ACMar08_080401" xfId="41632" xr:uid="{00000000-0005-0000-0000-0000A1A20000}"/>
    <cellStyle name="x_RMDx BP071213h ACMay08_080603b" xfId="41633" xr:uid="{00000000-0005-0000-0000-0000A2A20000}"/>
    <cellStyle name="x_RMDx BP071213h ACNov08_081202" xfId="41634" xr:uid="{00000000-0005-0000-0000-0000A3A20000}"/>
    <cellStyle name="x_RMDx BP071213h ACOct08_081104" xfId="41635" xr:uid="{00000000-0005-0000-0000-0000A4A20000}"/>
    <cellStyle name="x_RMDx BP090121i ACDec09_100118" xfId="41636" xr:uid="{00000000-0005-0000-0000-0000A5A20000}"/>
    <cellStyle name="x_RMDx BP090121i ACJan09_090117" xfId="41637" xr:uid="{00000000-0005-0000-0000-0000A6A20000}"/>
    <cellStyle name="x_RMDx BP090121i ACJan09_090204b" xfId="41638" xr:uid="{00000000-0005-0000-0000-0000A7A20000}"/>
    <cellStyle name="x_RMDx BP090121i ACJuly09_090730" xfId="41639" xr:uid="{00000000-0005-0000-0000-0000A8A20000}"/>
    <cellStyle name="x_RMDx BP090121i ACJune09_090707_newrates" xfId="41640" xr:uid="{00000000-0005-0000-0000-0000A9A20000}"/>
    <cellStyle name="x_RMDx BP090121i ACMay09_090507_new rate classes" xfId="41641" xr:uid="{00000000-0005-0000-0000-0000AAA20000}"/>
    <cellStyle name="x_RMDx BP090121i ACMay09_090519" xfId="41642" xr:uid="{00000000-0005-0000-0000-0000ABA20000}"/>
    <cellStyle name="x_RMDx BP090121i ACMay09_090604" xfId="41643" xr:uid="{00000000-0005-0000-0000-0000ACA20000}"/>
    <cellStyle name="x_RMDx BP100525g ACMay10_100611" xfId="41644" xr:uid="{00000000-0005-0000-0000-0000ADA20000}"/>
    <cellStyle name="x_RMTx" xfId="41645" xr:uid="{00000000-0005-0000-0000-0000AEA20000}"/>
    <cellStyle name="x_RMTx BP052510j_Sep09LF ACAug10_100902" xfId="41646" xr:uid="{00000000-0005-0000-0000-0000AFA20000}"/>
    <cellStyle name="x_RMTx BP052510j_Sep09LF ACDec10_110106" xfId="41647" xr:uid="{00000000-0005-0000-0000-0000B0A20000}"/>
    <cellStyle name="x_RMTx BP081216h_Apr08LF ACNov09_100104 - Lei" xfId="41648" xr:uid="{00000000-0005-0000-0000-0000B1A20000}"/>
    <cellStyle name="x_Sheet1" xfId="41649" xr:uid="{00000000-0005-0000-0000-0000B2A20000}"/>
    <cellStyle name="x_Year End 2008 Journal Entry Workbook" xfId="41650" xr:uid="{00000000-0005-0000-0000-0000B3A20000}"/>
    <cellStyle name="標準 20" xfId="41651" xr:uid="{00000000-0005-0000-0000-0000B4A20000}"/>
  </cellStyles>
  <dxfs count="0"/>
  <tableStyles count="0" defaultTableStyle="TableStyleMedium2" defaultPivotStyle="PivotStyleLight16"/>
  <colors>
    <mruColors>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styles" Target="styles.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customXml" Target="../customXml/item1.xml"/><Relationship Id="rId5" Type="http://schemas.openxmlformats.org/officeDocument/2006/relationships/externalLink" Target="externalLinks/externalLink1.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sharedStrings" Target="sharedString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customXml" Target="../customXml/item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calcChain" Target="calcChain.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DER%20Application\As%20Filed\Smart%20Grid%20Proposal%20SOW%20and%20Budget%20Template%20-%20PH_1.4_internal_OEB.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common\Common\Finance\Budget\Bud2010\Internal%20Budget\7.%202009%20APPENDIX%20C%20HYDRO\Appendix%20C-7%20-%20Capital%20Program\2010%20Final%20Capital%20Budget%20Propos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common\vpoonja$\POONJA\EXCEL\CAPACITY\RPCAP96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S1\COMMON\Budget\BUD1997\BUDBOOK\5OPEXSUM\STMTEX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2018%20EDR%20Application\4.%20Enersource%20Rate%20Zone\Attachment%2045%20ICM%20Model%20Enersource%20RZ.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lex%20Share\Rate%20Applications\2020\Alectra%202020%20IRM%20EB-2019-0018\Followup%20IRs\2018_Filing_Requirements_Chapter2_Appendices_Final.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ebfs01\Home\BenumMa\Assignments\2007%20EDR%20Model\2007_irmmodel_ope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common\vpoonja$\My%20Documents\SYSTEM\PROJ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users$\nyeates\My%20Documents\__Rates%20Manager\_Mergeco%20Discovery\Finance%20Discovery\Copy%20of%20Project%20Titan%20Financial%20Model_Business%20Case_DRAFT%20V11_5%20(July%2020%202015)_HybridPSSolar%20JGB%20Edits%20(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common\Pelham\Water%20and%20Wastewater\Pelham%20Water%20and%20Wastewater%20Model%20F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common\vpoonja$\POONJA\EXCEL\MCOST\GLOB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common\users$\ramar\My%20Documents\BY%20APPLICATION\EXCEL\RATES\2004\2004%20Budget%20rev.%20before%204_1_04%20Adj\2004%20Det%20Bud%20Calend%20BEFORE4_1%20Adj.%20V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common\Common\1.%20JohnB\2008%20Rates\Models\Rate%20Riders\scenario%20for%20Roland\EDR%202008%20Model%20recreate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common\vpoonja$\POONJA\EXCEL\RPCAP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2018%20EDR%20Application\4.%20Enersource%20Rate%20Zone\2017_Capital_Module_ACM_Model_Enersourc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lfs-v102\GroupData1\FINANCE\MKTGFIN\Frank%20Temp%20Mktg%20Nov%209\Temp%20-%20Mktg\F'03%20Plan\F'02%20Q2\F'02%20G&amp;A%20Budget%20-%20Q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Financials%202013\9.%20September\HUC%20Consolidated%20September%202013%20(FINAL%202013_10_15).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common\users$\ramar\My%20Documents\BY%20APPLICATION\EXCEL\Financial%20Analysis\2004\November%202004\Hydro%20Revenue%20Nov%202004%20v2%20fr%20M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common\Common\Documents%20and%20Settings\mbenum\My%20Documents\Rates\Rates%20Reporting\OEB%20Quarterly%20Submissions\July%202004\Carrying%20Charg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common\vpoonja$\POONJA\EXCEL\MCOST\OPTIMU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O:\2005\RP-2005-0020\EB-2005-0389\Board\Applications\Decision%20Material\London%20Hydro%202006%20EDR_modified%20for%20smart%20meter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common\vpoonja$\My%20Documents\SYSTEM\System%202000\Proj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common\vpoonja$\My%20Documents\SYSTEM\System%20New\System%202001\Project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common\vpoonja$\My%20Documents\SYSTEM\System%20New\System%202002\Project%20Summary%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common\vpoonja$\USERS\POONJA\FORECAST\96FRC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sheetData sheetId="1"/>
      <sheetData sheetId="2"/>
      <sheetData sheetId="3"/>
      <sheetData sheetId="4">
        <row r="10">
          <cell r="E10">
            <v>0</v>
          </cell>
          <cell r="O10">
            <v>0</v>
          </cell>
        </row>
        <row r="11">
          <cell r="E11" t="str">
            <v>C9100</v>
          </cell>
          <cell r="O11">
            <v>-1000</v>
          </cell>
        </row>
        <row r="12">
          <cell r="E12" t="str">
            <v>S9003</v>
          </cell>
          <cell r="O12">
            <v>421</v>
          </cell>
        </row>
        <row r="13">
          <cell r="E13" t="str">
            <v>O9009</v>
          </cell>
          <cell r="O13">
            <v>19656</v>
          </cell>
        </row>
        <row r="14">
          <cell r="E14">
            <v>0</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v>0</v>
          </cell>
          <cell r="O19">
            <v>0</v>
          </cell>
        </row>
        <row r="20">
          <cell r="E20" t="str">
            <v>S9100</v>
          </cell>
          <cell r="O20">
            <v>-25000</v>
          </cell>
        </row>
        <row r="21">
          <cell r="E21">
            <v>0</v>
          </cell>
          <cell r="O21">
            <v>0</v>
          </cell>
        </row>
        <row r="22">
          <cell r="E22" t="str">
            <v>O9100</v>
          </cell>
          <cell r="O22">
            <v>-1200</v>
          </cell>
        </row>
        <row r="23">
          <cell r="E23">
            <v>0</v>
          </cell>
          <cell r="O23">
            <v>0</v>
          </cell>
        </row>
        <row r="24">
          <cell r="E24" t="str">
            <v>C9105</v>
          </cell>
          <cell r="O24">
            <v>-1000</v>
          </cell>
        </row>
        <row r="25">
          <cell r="E25" t="str">
            <v>C9106</v>
          </cell>
          <cell r="O25">
            <v>-13000</v>
          </cell>
        </row>
        <row r="26">
          <cell r="E26">
            <v>0</v>
          </cell>
          <cell r="O26">
            <v>0</v>
          </cell>
        </row>
        <row r="27">
          <cell r="E27" t="str">
            <v>S9102</v>
          </cell>
          <cell r="O27">
            <v>-25000</v>
          </cell>
        </row>
        <row r="28">
          <cell r="E28">
            <v>0</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v>0</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v>0</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v>0</v>
          </cell>
          <cell r="O60">
            <v>0</v>
          </cell>
        </row>
        <row r="61">
          <cell r="E61" t="str">
            <v>O9105</v>
          </cell>
          <cell r="O61">
            <v>-2625</v>
          </cell>
        </row>
        <row r="62">
          <cell r="E62">
            <v>0</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v>0</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v>0</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v>0</v>
          </cell>
          <cell r="O109">
            <v>0</v>
          </cell>
        </row>
        <row r="110">
          <cell r="E110">
            <v>0</v>
          </cell>
          <cell r="O110">
            <v>0</v>
          </cell>
        </row>
        <row r="111">
          <cell r="E111">
            <v>0</v>
          </cell>
          <cell r="O111">
            <v>0</v>
          </cell>
        </row>
        <row r="112">
          <cell r="E112">
            <v>0</v>
          </cell>
          <cell r="O112">
            <v>0</v>
          </cell>
        </row>
        <row r="113">
          <cell r="E113">
            <v>0</v>
          </cell>
          <cell r="O113">
            <v>0</v>
          </cell>
        </row>
        <row r="114">
          <cell r="E114" t="str">
            <v>C8396</v>
          </cell>
          <cell r="O114">
            <v>0</v>
          </cell>
        </row>
        <row r="115">
          <cell r="E115" t="str">
            <v>C8406</v>
          </cell>
          <cell r="O115">
            <v>0</v>
          </cell>
        </row>
        <row r="116">
          <cell r="E116">
            <v>0</v>
          </cell>
          <cell r="O116">
            <v>0</v>
          </cell>
        </row>
        <row r="117">
          <cell r="E117" t="str">
            <v>S9102</v>
          </cell>
          <cell r="O117">
            <v>28203</v>
          </cell>
        </row>
        <row r="118">
          <cell r="E118">
            <v>0</v>
          </cell>
          <cell r="O118">
            <v>0</v>
          </cell>
        </row>
        <row r="119">
          <cell r="E119">
            <v>0</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v>0</v>
          </cell>
          <cell r="O129">
            <v>0</v>
          </cell>
        </row>
        <row r="130">
          <cell r="E130">
            <v>0</v>
          </cell>
          <cell r="O130">
            <v>0</v>
          </cell>
        </row>
        <row r="131">
          <cell r="E131">
            <v>0</v>
          </cell>
          <cell r="O131">
            <v>0</v>
          </cell>
        </row>
        <row r="132">
          <cell r="E132">
            <v>0</v>
          </cell>
          <cell r="O132">
            <v>0</v>
          </cell>
        </row>
        <row r="133">
          <cell r="E133">
            <v>0</v>
          </cell>
          <cell r="O133">
            <v>0</v>
          </cell>
        </row>
        <row r="134">
          <cell r="E134" t="str">
            <v>C8405</v>
          </cell>
          <cell r="O134">
            <v>0</v>
          </cell>
        </row>
        <row r="135">
          <cell r="E135" t="str">
            <v>C9115</v>
          </cell>
          <cell r="O135">
            <v>1328</v>
          </cell>
        </row>
        <row r="136">
          <cell r="E136">
            <v>0</v>
          </cell>
          <cell r="O136">
            <v>0</v>
          </cell>
        </row>
        <row r="137">
          <cell r="E137">
            <v>0</v>
          </cell>
          <cell r="O137">
            <v>0</v>
          </cell>
        </row>
        <row r="138">
          <cell r="E138">
            <v>0</v>
          </cell>
          <cell r="O138">
            <v>0</v>
          </cell>
        </row>
        <row r="139">
          <cell r="E139" t="str">
            <v>C9136</v>
          </cell>
          <cell r="O139">
            <v>-41200</v>
          </cell>
        </row>
        <row r="140">
          <cell r="E140" t="str">
            <v>C9137</v>
          </cell>
          <cell r="O140">
            <v>-1000</v>
          </cell>
        </row>
        <row r="141">
          <cell r="E141" t="str">
            <v>C9138</v>
          </cell>
          <cell r="O141">
            <v>-900</v>
          </cell>
        </row>
        <row r="142">
          <cell r="E142">
            <v>0</v>
          </cell>
          <cell r="O142">
            <v>0</v>
          </cell>
        </row>
        <row r="143">
          <cell r="E143" t="str">
            <v>S9120</v>
          </cell>
          <cell r="O143">
            <v>-8000</v>
          </cell>
        </row>
        <row r="144">
          <cell r="E144">
            <v>0</v>
          </cell>
          <cell r="O144">
            <v>0</v>
          </cell>
        </row>
        <row r="145">
          <cell r="E145" t="str">
            <v>O9106</v>
          </cell>
          <cell r="O145">
            <v>-5000</v>
          </cell>
        </row>
        <row r="146">
          <cell r="E146">
            <v>0</v>
          </cell>
          <cell r="O146">
            <v>0</v>
          </cell>
        </row>
        <row r="147">
          <cell r="E147" t="str">
            <v>M9100</v>
          </cell>
          <cell r="O147">
            <v>-3000</v>
          </cell>
        </row>
        <row r="148">
          <cell r="E148" t="str">
            <v>M9101</v>
          </cell>
          <cell r="O148">
            <v>-1000</v>
          </cell>
        </row>
        <row r="149">
          <cell r="E149">
            <v>0</v>
          </cell>
          <cell r="O149">
            <v>0</v>
          </cell>
        </row>
        <row r="150">
          <cell r="E150">
            <v>0</v>
          </cell>
          <cell r="O150">
            <v>0</v>
          </cell>
        </row>
        <row r="151">
          <cell r="E151" t="str">
            <v>E9100</v>
          </cell>
          <cell r="O151">
            <v>-2500</v>
          </cell>
        </row>
        <row r="152">
          <cell r="E152" t="str">
            <v>E9101</v>
          </cell>
          <cell r="O152">
            <v>-750</v>
          </cell>
        </row>
        <row r="153">
          <cell r="E153">
            <v>0</v>
          </cell>
          <cell r="O153">
            <v>0</v>
          </cell>
        </row>
        <row r="154">
          <cell r="E154" t="str">
            <v>R9115</v>
          </cell>
          <cell r="O154">
            <v>-875</v>
          </cell>
        </row>
        <row r="155">
          <cell r="E155" t="str">
            <v>R9116</v>
          </cell>
          <cell r="O155">
            <v>-350</v>
          </cell>
        </row>
        <row r="156">
          <cell r="E156">
            <v>0</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v>0</v>
          </cell>
          <cell r="O164">
            <v>0</v>
          </cell>
        </row>
        <row r="165">
          <cell r="E165" t="str">
            <v>S9121</v>
          </cell>
          <cell r="O165">
            <v>-5833</v>
          </cell>
        </row>
        <row r="166">
          <cell r="E166">
            <v>0</v>
          </cell>
          <cell r="O166">
            <v>0</v>
          </cell>
        </row>
        <row r="167">
          <cell r="E167" t="str">
            <v>O9107</v>
          </cell>
          <cell r="O167">
            <v>-2917</v>
          </cell>
        </row>
        <row r="168">
          <cell r="E168">
            <v>0</v>
          </cell>
          <cell r="O168">
            <v>0</v>
          </cell>
        </row>
        <row r="169">
          <cell r="E169" t="str">
            <v>M9102</v>
          </cell>
          <cell r="O169">
            <v>-17500</v>
          </cell>
        </row>
        <row r="170">
          <cell r="E170">
            <v>0</v>
          </cell>
          <cell r="O170">
            <v>0</v>
          </cell>
        </row>
        <row r="171">
          <cell r="E171" t="str">
            <v>G8002</v>
          </cell>
          <cell r="O171">
            <v>-96466</v>
          </cell>
        </row>
        <row r="172">
          <cell r="E172" t="str">
            <v>REGMSP0409</v>
          </cell>
          <cell r="O172">
            <v>20800</v>
          </cell>
        </row>
        <row r="173">
          <cell r="E173">
            <v>0</v>
          </cell>
          <cell r="O173">
            <v>0</v>
          </cell>
        </row>
        <row r="174">
          <cell r="E174">
            <v>0</v>
          </cell>
          <cell r="O174">
            <v>-145494</v>
          </cell>
        </row>
        <row r="175">
          <cell r="E175">
            <v>0</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v>0</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v>0</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v>0</v>
          </cell>
          <cell r="O199">
            <v>0</v>
          </cell>
        </row>
        <row r="200">
          <cell r="E200">
            <v>0</v>
          </cell>
          <cell r="O200">
            <v>0</v>
          </cell>
        </row>
        <row r="201">
          <cell r="E201">
            <v>0</v>
          </cell>
          <cell r="O201">
            <v>-60000</v>
          </cell>
        </row>
        <row r="202">
          <cell r="E202">
            <v>0</v>
          </cell>
          <cell r="O202">
            <v>0</v>
          </cell>
        </row>
        <row r="203">
          <cell r="E203">
            <v>0</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v>0</v>
          </cell>
          <cell r="O208">
            <v>0</v>
          </cell>
        </row>
        <row r="209">
          <cell r="E209" t="str">
            <v>O9108</v>
          </cell>
          <cell r="O209">
            <v>-1000</v>
          </cell>
        </row>
        <row r="210">
          <cell r="E210">
            <v>0</v>
          </cell>
          <cell r="O210">
            <v>0</v>
          </cell>
        </row>
        <row r="211">
          <cell r="E211" t="str">
            <v>C9152</v>
          </cell>
          <cell r="O211">
            <v>-1458</v>
          </cell>
        </row>
        <row r="212">
          <cell r="E212" t="str">
            <v>C9153</v>
          </cell>
          <cell r="O212">
            <v>-875</v>
          </cell>
        </row>
        <row r="213">
          <cell r="E213" t="str">
            <v>C9154</v>
          </cell>
          <cell r="O213">
            <v>-583</v>
          </cell>
        </row>
        <row r="214">
          <cell r="E214">
            <v>0</v>
          </cell>
          <cell r="O214">
            <v>0</v>
          </cell>
        </row>
        <row r="215">
          <cell r="E215" t="str">
            <v>S9124</v>
          </cell>
          <cell r="O215">
            <v>-1458</v>
          </cell>
        </row>
        <row r="216">
          <cell r="E216" t="str">
            <v>S9125</v>
          </cell>
          <cell r="O216">
            <v>-875</v>
          </cell>
        </row>
        <row r="217">
          <cell r="E217" t="str">
            <v>S9126</v>
          </cell>
          <cell r="O217">
            <v>-583</v>
          </cell>
        </row>
        <row r="218">
          <cell r="E218">
            <v>0</v>
          </cell>
          <cell r="O218">
            <v>0</v>
          </cell>
        </row>
        <row r="219">
          <cell r="E219" t="str">
            <v>O9109</v>
          </cell>
          <cell r="O219">
            <v>-1167</v>
          </cell>
        </row>
        <row r="220">
          <cell r="E220">
            <v>0</v>
          </cell>
          <cell r="O220">
            <v>0</v>
          </cell>
        </row>
        <row r="221">
          <cell r="E221" t="str">
            <v>C9002</v>
          </cell>
          <cell r="O221">
            <v>8465</v>
          </cell>
        </row>
        <row r="222">
          <cell r="E222" t="str">
            <v>C9155</v>
          </cell>
          <cell r="O222">
            <v>0</v>
          </cell>
        </row>
        <row r="223">
          <cell r="E223">
            <v>0</v>
          </cell>
          <cell r="O223">
            <v>0</v>
          </cell>
        </row>
        <row r="224">
          <cell r="E224" t="str">
            <v>O9110</v>
          </cell>
          <cell r="O224">
            <v>-3000</v>
          </cell>
        </row>
        <row r="225">
          <cell r="E225" t="str">
            <v>O9111</v>
          </cell>
          <cell r="O225">
            <v>-1000</v>
          </cell>
        </row>
        <row r="226">
          <cell r="E226">
            <v>0</v>
          </cell>
          <cell r="O226">
            <v>0</v>
          </cell>
        </row>
        <row r="227">
          <cell r="E227" t="str">
            <v>R9117</v>
          </cell>
          <cell r="O227">
            <v>-1575</v>
          </cell>
        </row>
        <row r="228">
          <cell r="E228">
            <v>0</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v>0</v>
          </cell>
          <cell r="O236">
            <v>0</v>
          </cell>
        </row>
        <row r="237">
          <cell r="E237" t="str">
            <v>S9127</v>
          </cell>
          <cell r="O237">
            <v>-17500</v>
          </cell>
        </row>
        <row r="238">
          <cell r="E238" t="str">
            <v>O8107</v>
          </cell>
          <cell r="O238">
            <v>881</v>
          </cell>
        </row>
        <row r="239">
          <cell r="E239">
            <v>0</v>
          </cell>
          <cell r="O239">
            <v>0</v>
          </cell>
        </row>
        <row r="240">
          <cell r="E240" t="str">
            <v>B9100</v>
          </cell>
          <cell r="O240">
            <v>-10000</v>
          </cell>
        </row>
        <row r="241">
          <cell r="E241" t="str">
            <v>B9101</v>
          </cell>
          <cell r="O241">
            <v>-5000</v>
          </cell>
        </row>
        <row r="242">
          <cell r="E242">
            <v>0</v>
          </cell>
          <cell r="O242">
            <v>0</v>
          </cell>
        </row>
        <row r="243">
          <cell r="E243" t="str">
            <v>R8416</v>
          </cell>
          <cell r="O243">
            <v>-107</v>
          </cell>
        </row>
        <row r="244">
          <cell r="E244" t="str">
            <v>R9118</v>
          </cell>
          <cell r="O244">
            <v>0</v>
          </cell>
        </row>
        <row r="245">
          <cell r="E245">
            <v>0</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v>0</v>
          </cell>
          <cell r="O253">
            <v>0</v>
          </cell>
        </row>
        <row r="254">
          <cell r="E254" t="str">
            <v>S9128</v>
          </cell>
          <cell r="O254">
            <v>0</v>
          </cell>
        </row>
        <row r="255">
          <cell r="E255">
            <v>0</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v>0</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v>0</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v>0</v>
          </cell>
          <cell r="O321">
            <v>0</v>
          </cell>
        </row>
        <row r="322">
          <cell r="E322" t="str">
            <v>F9100</v>
          </cell>
          <cell r="O322">
            <v>-41760</v>
          </cell>
        </row>
        <row r="323">
          <cell r="E323">
            <v>0</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v>0</v>
          </cell>
          <cell r="O328">
            <v>0</v>
          </cell>
        </row>
        <row r="329">
          <cell r="E329" t="str">
            <v>O9117</v>
          </cell>
          <cell r="O329">
            <v>-540</v>
          </cell>
        </row>
        <row r="330">
          <cell r="E330">
            <v>0</v>
          </cell>
          <cell r="O330">
            <v>0</v>
          </cell>
        </row>
        <row r="331">
          <cell r="E331" t="str">
            <v>M9113</v>
          </cell>
          <cell r="O331">
            <v>-700</v>
          </cell>
        </row>
        <row r="332">
          <cell r="E332">
            <v>0</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v>0</v>
          </cell>
          <cell r="O351">
            <v>0</v>
          </cell>
        </row>
        <row r="352">
          <cell r="E352" t="str">
            <v>R9119</v>
          </cell>
          <cell r="O352">
            <v>-298</v>
          </cell>
        </row>
        <row r="353">
          <cell r="E353">
            <v>0</v>
          </cell>
          <cell r="O353">
            <v>0</v>
          </cell>
        </row>
        <row r="354">
          <cell r="E354" t="str">
            <v>C9164</v>
          </cell>
          <cell r="O354">
            <v>-1250</v>
          </cell>
        </row>
        <row r="355">
          <cell r="E355">
            <v>0</v>
          </cell>
          <cell r="O355">
            <v>0</v>
          </cell>
        </row>
        <row r="356">
          <cell r="E356" t="str">
            <v>C9165</v>
          </cell>
          <cell r="O356">
            <v>-4668</v>
          </cell>
        </row>
        <row r="357">
          <cell r="E357">
            <v>0</v>
          </cell>
          <cell r="O357">
            <v>0</v>
          </cell>
        </row>
        <row r="358">
          <cell r="E358">
            <v>0</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v>0</v>
          </cell>
          <cell r="O370">
            <v>0</v>
          </cell>
        </row>
        <row r="371">
          <cell r="E371" t="str">
            <v>S9129</v>
          </cell>
          <cell r="O371">
            <v>-5000</v>
          </cell>
        </row>
        <row r="372">
          <cell r="E372">
            <v>0</v>
          </cell>
          <cell r="O372">
            <v>0</v>
          </cell>
        </row>
        <row r="373">
          <cell r="E373">
            <v>0</v>
          </cell>
          <cell r="O373">
            <v>0</v>
          </cell>
        </row>
        <row r="374">
          <cell r="E374" t="str">
            <v>B9102</v>
          </cell>
          <cell r="O374">
            <v>-8500</v>
          </cell>
        </row>
        <row r="375">
          <cell r="E375">
            <v>0</v>
          </cell>
          <cell r="O375">
            <v>0</v>
          </cell>
        </row>
        <row r="376">
          <cell r="E376" t="str">
            <v>R9120</v>
          </cell>
          <cell r="O376">
            <v>73</v>
          </cell>
        </row>
        <row r="377">
          <cell r="E377">
            <v>0</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v>0</v>
          </cell>
          <cell r="O390">
            <v>0</v>
          </cell>
        </row>
        <row r="391">
          <cell r="E391" t="str">
            <v>S9131</v>
          </cell>
          <cell r="O391">
            <v>-15000</v>
          </cell>
        </row>
        <row r="392">
          <cell r="E392">
            <v>0</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v>0</v>
          </cell>
          <cell r="O398">
            <v>0</v>
          </cell>
        </row>
        <row r="399">
          <cell r="E399" t="str">
            <v>Y9100</v>
          </cell>
          <cell r="O399">
            <v>14953</v>
          </cell>
        </row>
        <row r="400">
          <cell r="E400">
            <v>0</v>
          </cell>
          <cell r="O400">
            <v>0</v>
          </cell>
        </row>
        <row r="401">
          <cell r="E401" t="str">
            <v>R9134</v>
          </cell>
          <cell r="O401">
            <v>-800</v>
          </cell>
        </row>
        <row r="402">
          <cell r="E402" t="str">
            <v>R9135</v>
          </cell>
          <cell r="O402">
            <v>0</v>
          </cell>
        </row>
        <row r="403">
          <cell r="E403">
            <v>0</v>
          </cell>
          <cell r="O403">
            <v>0</v>
          </cell>
        </row>
        <row r="404">
          <cell r="E404" t="str">
            <v>C9193</v>
          </cell>
          <cell r="O404">
            <v>-4000</v>
          </cell>
        </row>
        <row r="405">
          <cell r="E405">
            <v>0</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v>0</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v>0</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v>0</v>
          </cell>
          <cell r="O429">
            <v>0</v>
          </cell>
        </row>
        <row r="430">
          <cell r="E430" t="str">
            <v>S9132</v>
          </cell>
          <cell r="O430">
            <v>-2000</v>
          </cell>
        </row>
        <row r="431">
          <cell r="E431">
            <v>0</v>
          </cell>
          <cell r="O431">
            <v>0</v>
          </cell>
        </row>
        <row r="432">
          <cell r="E432" t="str">
            <v>M9114</v>
          </cell>
          <cell r="O432">
            <v>55</v>
          </cell>
        </row>
        <row r="433">
          <cell r="E433" t="str">
            <v>M9115</v>
          </cell>
          <cell r="O433">
            <v>-24000</v>
          </cell>
        </row>
        <row r="434">
          <cell r="E434">
            <v>0</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v>0</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v>0</v>
          </cell>
          <cell r="O455">
            <v>0</v>
          </cell>
        </row>
        <row r="456">
          <cell r="E456" t="str">
            <v>C9186</v>
          </cell>
          <cell r="O456">
            <v>-1486</v>
          </cell>
        </row>
        <row r="457">
          <cell r="E457">
            <v>0</v>
          </cell>
          <cell r="O457">
            <v>0</v>
          </cell>
        </row>
        <row r="458">
          <cell r="E458" t="str">
            <v>S9133</v>
          </cell>
          <cell r="O458">
            <v>-500</v>
          </cell>
        </row>
        <row r="459">
          <cell r="E459" t="str">
            <v>O9011</v>
          </cell>
          <cell r="O459">
            <v>1805</v>
          </cell>
        </row>
        <row r="460">
          <cell r="E460">
            <v>0</v>
          </cell>
          <cell r="O460">
            <v>0</v>
          </cell>
        </row>
        <row r="461">
          <cell r="E461" t="str">
            <v>B8443</v>
          </cell>
          <cell r="O461">
            <v>-556</v>
          </cell>
        </row>
        <row r="462">
          <cell r="E462" t="str">
            <v>B9103</v>
          </cell>
          <cell r="O462">
            <v>0</v>
          </cell>
        </row>
        <row r="463">
          <cell r="E463" t="str">
            <v>B9104</v>
          </cell>
          <cell r="O463">
            <v>-60000</v>
          </cell>
        </row>
        <row r="464">
          <cell r="E464">
            <v>0</v>
          </cell>
          <cell r="O464">
            <v>0</v>
          </cell>
        </row>
        <row r="465">
          <cell r="E465" t="str">
            <v>R9127</v>
          </cell>
          <cell r="O465">
            <v>-5611</v>
          </cell>
        </row>
        <row r="466">
          <cell r="E466" t="str">
            <v>R9128</v>
          </cell>
          <cell r="O466">
            <v>-20000</v>
          </cell>
        </row>
        <row r="467">
          <cell r="E467" t="str">
            <v>R9129</v>
          </cell>
          <cell r="O467">
            <v>-20000</v>
          </cell>
        </row>
        <row r="468">
          <cell r="E468">
            <v>0</v>
          </cell>
          <cell r="O468">
            <v>0</v>
          </cell>
        </row>
        <row r="469">
          <cell r="E469" t="str">
            <v>C9187</v>
          </cell>
          <cell r="O469">
            <v>-15000</v>
          </cell>
        </row>
        <row r="470">
          <cell r="E470">
            <v>0</v>
          </cell>
          <cell r="O470">
            <v>0</v>
          </cell>
        </row>
        <row r="471">
          <cell r="E471" t="str">
            <v>S9134</v>
          </cell>
          <cell r="O471">
            <v>-10000</v>
          </cell>
        </row>
        <row r="472">
          <cell r="E472">
            <v>0</v>
          </cell>
          <cell r="O472">
            <v>0</v>
          </cell>
        </row>
        <row r="473">
          <cell r="E473" t="str">
            <v>T9145</v>
          </cell>
          <cell r="O473">
            <v>-1000</v>
          </cell>
        </row>
        <row r="474">
          <cell r="E474" t="str">
            <v>T9146</v>
          </cell>
          <cell r="O474">
            <v>-1000</v>
          </cell>
        </row>
        <row r="475">
          <cell r="E475">
            <v>0</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v>0</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v>0</v>
          </cell>
          <cell r="O499">
            <v>0</v>
          </cell>
        </row>
        <row r="500">
          <cell r="E500" t="str">
            <v>R9130</v>
          </cell>
          <cell r="O500">
            <v>-2000</v>
          </cell>
        </row>
        <row r="501">
          <cell r="E501" t="str">
            <v>R9131</v>
          </cell>
          <cell r="O501">
            <v>-1000</v>
          </cell>
        </row>
        <row r="502">
          <cell r="E502">
            <v>0</v>
          </cell>
          <cell r="O502">
            <v>0</v>
          </cell>
        </row>
        <row r="503">
          <cell r="E503" t="str">
            <v>C9027</v>
          </cell>
          <cell r="O503">
            <v>2113</v>
          </cell>
        </row>
        <row r="504">
          <cell r="E504" t="str">
            <v>C9188</v>
          </cell>
          <cell r="O504">
            <v>-4000</v>
          </cell>
        </row>
        <row r="505">
          <cell r="E505" t="str">
            <v>C9189</v>
          </cell>
          <cell r="O505">
            <v>-1000</v>
          </cell>
        </row>
        <row r="506">
          <cell r="E506">
            <v>0</v>
          </cell>
          <cell r="O506">
            <v>0</v>
          </cell>
        </row>
        <row r="507">
          <cell r="E507" t="str">
            <v>S9135</v>
          </cell>
          <cell r="O507">
            <v>-30053</v>
          </cell>
        </row>
        <row r="508">
          <cell r="E508" t="str">
            <v>S9136</v>
          </cell>
          <cell r="O508">
            <v>-40000</v>
          </cell>
        </row>
        <row r="509">
          <cell r="E509" t="str">
            <v>S9137</v>
          </cell>
          <cell r="O509">
            <v>-20000</v>
          </cell>
        </row>
        <row r="510">
          <cell r="E510">
            <v>0</v>
          </cell>
          <cell r="O510">
            <v>0</v>
          </cell>
        </row>
        <row r="511">
          <cell r="E511" t="str">
            <v>O8105</v>
          </cell>
          <cell r="O511">
            <v>0</v>
          </cell>
        </row>
        <row r="512">
          <cell r="E512" t="str">
            <v>O9122</v>
          </cell>
          <cell r="O512">
            <v>-20000</v>
          </cell>
        </row>
        <row r="513">
          <cell r="E513" t="str">
            <v>O9123</v>
          </cell>
          <cell r="O513">
            <v>0</v>
          </cell>
        </row>
        <row r="514">
          <cell r="E514">
            <v>0</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v>0</v>
          </cell>
          <cell r="O521">
            <v>0</v>
          </cell>
        </row>
        <row r="522">
          <cell r="E522" t="str">
            <v>T8392</v>
          </cell>
          <cell r="O522">
            <v>0</v>
          </cell>
        </row>
        <row r="523">
          <cell r="E523" t="str">
            <v>T9147</v>
          </cell>
          <cell r="O523">
            <v>-1544</v>
          </cell>
        </row>
        <row r="524">
          <cell r="E524">
            <v>0</v>
          </cell>
          <cell r="O524">
            <v>0</v>
          </cell>
        </row>
        <row r="525">
          <cell r="E525" t="str">
            <v>C9190</v>
          </cell>
          <cell r="O525">
            <v>-3033</v>
          </cell>
        </row>
        <row r="526">
          <cell r="E526">
            <v>0</v>
          </cell>
          <cell r="O526">
            <v>0</v>
          </cell>
        </row>
        <row r="527">
          <cell r="E527" t="str">
            <v>S9138</v>
          </cell>
          <cell r="O527">
            <v>-292</v>
          </cell>
        </row>
        <row r="528">
          <cell r="E528">
            <v>0</v>
          </cell>
          <cell r="O528">
            <v>0</v>
          </cell>
        </row>
        <row r="529">
          <cell r="E529" t="str">
            <v>R9132</v>
          </cell>
          <cell r="O529">
            <v>-800</v>
          </cell>
        </row>
        <row r="530">
          <cell r="E530">
            <v>0</v>
          </cell>
          <cell r="O530">
            <v>0</v>
          </cell>
        </row>
        <row r="531">
          <cell r="E531" t="str">
            <v>C9001</v>
          </cell>
          <cell r="O531">
            <v>2013</v>
          </cell>
        </row>
        <row r="532">
          <cell r="E532" t="str">
            <v>C9191</v>
          </cell>
          <cell r="O532">
            <v>-4000</v>
          </cell>
        </row>
        <row r="533">
          <cell r="E533">
            <v>0</v>
          </cell>
          <cell r="O533">
            <v>0</v>
          </cell>
        </row>
        <row r="534">
          <cell r="E534" t="str">
            <v>R9133</v>
          </cell>
          <cell r="O534">
            <v>-1000</v>
          </cell>
        </row>
        <row r="535">
          <cell r="E535">
            <v>0</v>
          </cell>
          <cell r="O535">
            <v>0</v>
          </cell>
        </row>
        <row r="536">
          <cell r="E536" t="str">
            <v>C9192</v>
          </cell>
          <cell r="O536">
            <v>-10000</v>
          </cell>
        </row>
        <row r="537">
          <cell r="E537">
            <v>0</v>
          </cell>
          <cell r="O537">
            <v>0</v>
          </cell>
        </row>
        <row r="538">
          <cell r="E538" t="str">
            <v>S9009</v>
          </cell>
          <cell r="O538">
            <v>680</v>
          </cell>
        </row>
        <row r="539">
          <cell r="E539" t="str">
            <v>S9139</v>
          </cell>
          <cell r="O539">
            <v>-2912</v>
          </cell>
        </row>
        <row r="540">
          <cell r="E540" t="str">
            <v>O9020</v>
          </cell>
          <cell r="O540">
            <v>1050</v>
          </cell>
        </row>
        <row r="541">
          <cell r="E541">
            <v>0</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v>0</v>
          </cell>
          <cell r="O547">
            <v>0</v>
          </cell>
        </row>
        <row r="548">
          <cell r="E548" t="str">
            <v>O9005</v>
          </cell>
          <cell r="O548">
            <v>3715</v>
          </cell>
        </row>
        <row r="549">
          <cell r="E549" t="str">
            <v>O9128</v>
          </cell>
          <cell r="O549">
            <v>-5000</v>
          </cell>
        </row>
        <row r="550">
          <cell r="E550">
            <v>0</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v>0</v>
          </cell>
          <cell r="O555">
            <v>0</v>
          </cell>
        </row>
        <row r="556">
          <cell r="E556" t="str">
            <v>O9129</v>
          </cell>
          <cell r="O556">
            <v>-750</v>
          </cell>
        </row>
        <row r="557">
          <cell r="E557" t="str">
            <v>O9134</v>
          </cell>
          <cell r="O557">
            <v>-4500</v>
          </cell>
        </row>
        <row r="558">
          <cell r="E558">
            <v>0</v>
          </cell>
          <cell r="O558">
            <v>0</v>
          </cell>
        </row>
        <row r="559">
          <cell r="E559" t="str">
            <v>M9116</v>
          </cell>
          <cell r="O559">
            <v>-1000</v>
          </cell>
        </row>
        <row r="560">
          <cell r="E560">
            <v>0</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v>0</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v>0</v>
          </cell>
          <cell r="O573">
            <v>0</v>
          </cell>
        </row>
        <row r="574">
          <cell r="E574" t="str">
            <v>O9135</v>
          </cell>
          <cell r="O574">
            <v>-60000</v>
          </cell>
        </row>
        <row r="575">
          <cell r="E575" t="str">
            <v>O9136</v>
          </cell>
          <cell r="O575">
            <v>-2250</v>
          </cell>
        </row>
        <row r="576">
          <cell r="E576" t="str">
            <v>O9137</v>
          </cell>
          <cell r="O576">
            <v>-6000</v>
          </cell>
        </row>
        <row r="577">
          <cell r="E577">
            <v>0</v>
          </cell>
          <cell r="O577">
            <v>0</v>
          </cell>
        </row>
        <row r="578">
          <cell r="E578" t="str">
            <v>T9148</v>
          </cell>
          <cell r="O578">
            <v>-8335</v>
          </cell>
        </row>
        <row r="579">
          <cell r="E579">
            <v>0</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v>0</v>
          </cell>
          <cell r="O584">
            <v>0</v>
          </cell>
        </row>
        <row r="585">
          <cell r="E585" t="str">
            <v>O9139</v>
          </cell>
          <cell r="O585">
            <v>-1169</v>
          </cell>
        </row>
        <row r="586">
          <cell r="E586">
            <v>0</v>
          </cell>
          <cell r="O586">
            <v>0</v>
          </cell>
        </row>
        <row r="587">
          <cell r="E587" t="str">
            <v>T9149</v>
          </cell>
          <cell r="O587">
            <v>-10000</v>
          </cell>
        </row>
        <row r="588">
          <cell r="E588">
            <v>0</v>
          </cell>
          <cell r="O588">
            <v>0</v>
          </cell>
        </row>
        <row r="589">
          <cell r="E589" t="str">
            <v>B9117</v>
          </cell>
          <cell r="O589">
            <v>-40000</v>
          </cell>
        </row>
        <row r="590">
          <cell r="E590" t="str">
            <v>B9118</v>
          </cell>
          <cell r="O590">
            <v>0</v>
          </cell>
        </row>
        <row r="591">
          <cell r="E591">
            <v>0</v>
          </cell>
          <cell r="O591">
            <v>0</v>
          </cell>
        </row>
        <row r="592">
          <cell r="E592" t="str">
            <v>T9150</v>
          </cell>
          <cell r="O592">
            <v>-1169</v>
          </cell>
        </row>
        <row r="593">
          <cell r="E593">
            <v>0</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v>0</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v>0</v>
          </cell>
          <cell r="O607">
            <v>0</v>
          </cell>
        </row>
        <row r="608">
          <cell r="E608" t="str">
            <v>S9013</v>
          </cell>
          <cell r="O608">
            <v>329</v>
          </cell>
        </row>
        <row r="609">
          <cell r="E609" t="str">
            <v>S9143</v>
          </cell>
          <cell r="O609">
            <v>-2000</v>
          </cell>
        </row>
        <row r="610">
          <cell r="E610">
            <v>0</v>
          </cell>
          <cell r="O610">
            <v>0</v>
          </cell>
        </row>
        <row r="611">
          <cell r="E611" t="str">
            <v>O9140</v>
          </cell>
          <cell r="O611">
            <v>-3000</v>
          </cell>
        </row>
        <row r="612">
          <cell r="E612" t="str">
            <v>O9141</v>
          </cell>
          <cell r="O612">
            <v>-15000</v>
          </cell>
        </row>
        <row r="613">
          <cell r="E613" t="str">
            <v>O9142</v>
          </cell>
          <cell r="O613">
            <v>-4500</v>
          </cell>
        </row>
        <row r="614">
          <cell r="E614">
            <v>0</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v>0</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v>0</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v>0</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v>0</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v>0</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v>0</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v>0</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v>0</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v>0</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v>0</v>
          </cell>
          <cell r="O949">
            <v>-1304244</v>
          </cell>
        </row>
        <row r="950">
          <cell r="E950" t="str">
            <v>TR232A</v>
          </cell>
          <cell r="O950">
            <v>-51895</v>
          </cell>
        </row>
      </sheetData>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sheetData sheetId="6"/>
      <sheetData sheetId="7"/>
      <sheetData sheetId="8"/>
      <sheetData sheetId="9"/>
      <sheetData sheetId="1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v>0</v>
          </cell>
        </row>
        <row r="13">
          <cell r="A13" t="str">
            <v>SA94 - FIXED ASSET - Substation Equipment (151300)</v>
          </cell>
          <cell r="B13" t="str">
            <v>SA94</v>
          </cell>
          <cell r="C13" t="str">
            <v>FIXED ASSET - Substation Equipment (151300)</v>
          </cell>
          <cell r="D13">
            <v>151300</v>
          </cell>
          <cell r="E13" t="str">
            <v>Substation switchgear and other elements</v>
          </cell>
          <cell r="F13">
            <v>0</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sheetData sheetId="7"/>
      <sheetData sheetId="8">
        <row r="1">
          <cell r="D1" t="str">
            <v>620-101</v>
          </cell>
        </row>
        <row r="7">
          <cell r="S7">
            <v>0</v>
          </cell>
          <cell r="T7">
            <v>0</v>
          </cell>
          <cell r="U7" t="str">
            <v>Coordinator, Human Resources</v>
          </cell>
          <cell r="V7">
            <v>51.398619791666668</v>
          </cell>
        </row>
        <row r="8">
          <cell r="S8">
            <v>0</v>
          </cell>
          <cell r="T8">
            <v>0</v>
          </cell>
          <cell r="U8" t="str">
            <v>Advisor, Human Resources</v>
          </cell>
          <cell r="V8">
            <v>67.342984375</v>
          </cell>
        </row>
        <row r="9">
          <cell r="S9">
            <v>0</v>
          </cell>
          <cell r="T9">
            <v>0</v>
          </cell>
          <cell r="U9" t="str">
            <v>Director, Human Resources</v>
          </cell>
          <cell r="V9">
            <v>116.56065624999999</v>
          </cell>
        </row>
        <row r="10">
          <cell r="S10">
            <v>0</v>
          </cell>
          <cell r="T10">
            <v>0</v>
          </cell>
          <cell r="U10" t="str">
            <v>Lead, Training &amp; Development</v>
          </cell>
          <cell r="V10">
            <v>76.85675520833334</v>
          </cell>
        </row>
        <row r="11">
          <cell r="S11">
            <v>0</v>
          </cell>
          <cell r="T11">
            <v>0</v>
          </cell>
          <cell r="U11" t="str">
            <v>Coordinator, Training</v>
          </cell>
          <cell r="V11">
            <v>56.833333333333336</v>
          </cell>
        </row>
        <row r="12">
          <cell r="S12">
            <v>0</v>
          </cell>
          <cell r="T12">
            <v>0</v>
          </cell>
          <cell r="U12" t="str">
            <v>Specialist, Payroll</v>
          </cell>
          <cell r="V12">
            <v>53.733333333333334</v>
          </cell>
        </row>
        <row r="13">
          <cell r="S13">
            <v>0</v>
          </cell>
          <cell r="T13">
            <v>0</v>
          </cell>
          <cell r="U13" t="str">
            <v>Specialist, Change Management</v>
          </cell>
          <cell r="V13">
            <v>89.9</v>
          </cell>
        </row>
        <row r="14">
          <cell r="S14">
            <v>0</v>
          </cell>
          <cell r="T14">
            <v>0</v>
          </cell>
          <cell r="U14" t="str">
            <v>Manager, Employee Relations</v>
          </cell>
          <cell r="V14">
            <v>97.13333333333334</v>
          </cell>
        </row>
        <row r="15">
          <cell r="S15">
            <v>0</v>
          </cell>
          <cell r="T15">
            <v>0</v>
          </cell>
          <cell r="U15" t="str">
            <v>SPECIALIST, COMPENSATION AND PROJECTS</v>
          </cell>
          <cell r="V15">
            <v>79.825000000000003</v>
          </cell>
        </row>
        <row r="16">
          <cell r="S16">
            <v>0</v>
          </cell>
          <cell r="T16">
            <v>0</v>
          </cell>
          <cell r="U16">
            <v>0</v>
          </cell>
          <cell r="V16">
            <v>0</v>
          </cell>
        </row>
        <row r="17">
          <cell r="S17">
            <v>0</v>
          </cell>
          <cell r="T17">
            <v>0</v>
          </cell>
          <cell r="U17">
            <v>0</v>
          </cell>
          <cell r="V17">
            <v>0</v>
          </cell>
        </row>
        <row r="18">
          <cell r="S18">
            <v>0</v>
          </cell>
          <cell r="T18">
            <v>0</v>
          </cell>
          <cell r="U18">
            <v>0</v>
          </cell>
          <cell r="V18">
            <v>0</v>
          </cell>
        </row>
        <row r="19">
          <cell r="S19">
            <v>0</v>
          </cell>
          <cell r="T19">
            <v>0</v>
          </cell>
          <cell r="U19">
            <v>0</v>
          </cell>
          <cell r="V19">
            <v>0</v>
          </cell>
        </row>
        <row r="20">
          <cell r="S20">
            <v>0</v>
          </cell>
          <cell r="T20">
            <v>0</v>
          </cell>
          <cell r="U20">
            <v>0</v>
          </cell>
          <cell r="V20">
            <v>0</v>
          </cell>
        </row>
        <row r="21">
          <cell r="S21">
            <v>0</v>
          </cell>
          <cell r="T21">
            <v>0</v>
          </cell>
          <cell r="U21">
            <v>0</v>
          </cell>
          <cell r="V21">
            <v>0</v>
          </cell>
        </row>
        <row r="22">
          <cell r="S22">
            <v>0</v>
          </cell>
          <cell r="T22">
            <v>0</v>
          </cell>
          <cell r="U22">
            <v>0</v>
          </cell>
          <cell r="V22">
            <v>0</v>
          </cell>
        </row>
        <row r="23">
          <cell r="S23">
            <v>0</v>
          </cell>
          <cell r="T23">
            <v>0</v>
          </cell>
          <cell r="U23">
            <v>0</v>
          </cell>
          <cell r="V23">
            <v>0</v>
          </cell>
        </row>
        <row r="24">
          <cell r="S24">
            <v>0</v>
          </cell>
          <cell r="T24">
            <v>0</v>
          </cell>
          <cell r="U24">
            <v>0</v>
          </cell>
          <cell r="V24">
            <v>0</v>
          </cell>
        </row>
        <row r="25">
          <cell r="S25">
            <v>0</v>
          </cell>
          <cell r="T25">
            <v>0</v>
          </cell>
          <cell r="U25">
            <v>0</v>
          </cell>
          <cell r="V25">
            <v>0</v>
          </cell>
        </row>
        <row r="26">
          <cell r="S26">
            <v>0</v>
          </cell>
          <cell r="T26">
            <v>0</v>
          </cell>
          <cell r="U26">
            <v>0</v>
          </cell>
          <cell r="V26">
            <v>0</v>
          </cell>
        </row>
        <row r="27">
          <cell r="S27">
            <v>0</v>
          </cell>
          <cell r="T27">
            <v>0</v>
          </cell>
          <cell r="U27">
            <v>0</v>
          </cell>
          <cell r="V27">
            <v>0</v>
          </cell>
        </row>
        <row r="28">
          <cell r="S28">
            <v>0</v>
          </cell>
          <cell r="T28">
            <v>0</v>
          </cell>
          <cell r="U28">
            <v>0</v>
          </cell>
          <cell r="V28">
            <v>0</v>
          </cell>
        </row>
        <row r="29">
          <cell r="S29">
            <v>0</v>
          </cell>
          <cell r="T29">
            <v>0</v>
          </cell>
          <cell r="U29">
            <v>0</v>
          </cell>
          <cell r="V29">
            <v>0</v>
          </cell>
        </row>
        <row r="30">
          <cell r="S30">
            <v>0</v>
          </cell>
          <cell r="T30">
            <v>0</v>
          </cell>
          <cell r="U30">
            <v>0</v>
          </cell>
          <cell r="V30">
            <v>0</v>
          </cell>
        </row>
        <row r="31">
          <cell r="S31">
            <v>0</v>
          </cell>
          <cell r="T31">
            <v>0</v>
          </cell>
          <cell r="U31">
            <v>0</v>
          </cell>
          <cell r="V31">
            <v>0</v>
          </cell>
        </row>
        <row r="32">
          <cell r="S32">
            <v>0</v>
          </cell>
          <cell r="T32">
            <v>0</v>
          </cell>
          <cell r="U32">
            <v>0</v>
          </cell>
          <cell r="V32">
            <v>0</v>
          </cell>
        </row>
        <row r="33">
          <cell r="S33">
            <v>0</v>
          </cell>
          <cell r="T33">
            <v>0</v>
          </cell>
          <cell r="U33">
            <v>0</v>
          </cell>
          <cell r="V33">
            <v>0</v>
          </cell>
        </row>
        <row r="34">
          <cell r="S34">
            <v>0</v>
          </cell>
          <cell r="T34">
            <v>0</v>
          </cell>
          <cell r="U34">
            <v>0</v>
          </cell>
          <cell r="V34">
            <v>0</v>
          </cell>
        </row>
        <row r="35">
          <cell r="S35">
            <v>0</v>
          </cell>
          <cell r="T35">
            <v>0</v>
          </cell>
          <cell r="U35">
            <v>0</v>
          </cell>
          <cell r="V35">
            <v>0</v>
          </cell>
        </row>
        <row r="36">
          <cell r="S36">
            <v>0</v>
          </cell>
          <cell r="T36">
            <v>0</v>
          </cell>
          <cell r="U36">
            <v>0</v>
          </cell>
          <cell r="V36">
            <v>0</v>
          </cell>
        </row>
        <row r="37">
          <cell r="S37">
            <v>0</v>
          </cell>
          <cell r="T37">
            <v>0</v>
          </cell>
          <cell r="U37">
            <v>0</v>
          </cell>
          <cell r="V37">
            <v>0</v>
          </cell>
        </row>
        <row r="38">
          <cell r="S38">
            <v>0</v>
          </cell>
          <cell r="T38">
            <v>0</v>
          </cell>
          <cell r="U38">
            <v>0</v>
          </cell>
          <cell r="V38">
            <v>0</v>
          </cell>
        </row>
        <row r="39">
          <cell r="S39">
            <v>0</v>
          </cell>
          <cell r="T39">
            <v>0</v>
          </cell>
          <cell r="U39">
            <v>0</v>
          </cell>
          <cell r="V39">
            <v>0</v>
          </cell>
        </row>
        <row r="40">
          <cell r="S40">
            <v>0</v>
          </cell>
          <cell r="T40">
            <v>0</v>
          </cell>
          <cell r="U40">
            <v>0</v>
          </cell>
          <cell r="V40">
            <v>0</v>
          </cell>
        </row>
        <row r="41">
          <cell r="S41">
            <v>0</v>
          </cell>
          <cell r="T41">
            <v>0</v>
          </cell>
          <cell r="U41">
            <v>0</v>
          </cell>
          <cell r="V41">
            <v>0</v>
          </cell>
        </row>
        <row r="42">
          <cell r="S42">
            <v>0</v>
          </cell>
          <cell r="T42">
            <v>0</v>
          </cell>
          <cell r="U42">
            <v>0</v>
          </cell>
          <cell r="V42">
            <v>0</v>
          </cell>
        </row>
        <row r="43">
          <cell r="S43">
            <v>0</v>
          </cell>
          <cell r="T43">
            <v>0</v>
          </cell>
          <cell r="U43">
            <v>0</v>
          </cell>
          <cell r="V43">
            <v>0</v>
          </cell>
        </row>
        <row r="44">
          <cell r="S44">
            <v>0</v>
          </cell>
          <cell r="T44">
            <v>0</v>
          </cell>
          <cell r="U44">
            <v>0</v>
          </cell>
          <cell r="V44">
            <v>0</v>
          </cell>
        </row>
        <row r="45">
          <cell r="S45">
            <v>0</v>
          </cell>
          <cell r="T45">
            <v>0</v>
          </cell>
          <cell r="U45">
            <v>0</v>
          </cell>
          <cell r="V45">
            <v>0</v>
          </cell>
        </row>
        <row r="46">
          <cell r="S46">
            <v>0</v>
          </cell>
          <cell r="T46">
            <v>0</v>
          </cell>
          <cell r="U46">
            <v>0</v>
          </cell>
          <cell r="V46">
            <v>0</v>
          </cell>
        </row>
        <row r="47">
          <cell r="S47">
            <v>0</v>
          </cell>
          <cell r="T47">
            <v>0</v>
          </cell>
          <cell r="U47">
            <v>0</v>
          </cell>
          <cell r="V47">
            <v>0</v>
          </cell>
        </row>
        <row r="48">
          <cell r="S48">
            <v>0</v>
          </cell>
          <cell r="T48">
            <v>0</v>
          </cell>
          <cell r="U48">
            <v>0</v>
          </cell>
          <cell r="V48">
            <v>0</v>
          </cell>
        </row>
        <row r="49">
          <cell r="S49">
            <v>0</v>
          </cell>
          <cell r="T49">
            <v>0</v>
          </cell>
          <cell r="U49">
            <v>0</v>
          </cell>
          <cell r="V49">
            <v>0</v>
          </cell>
        </row>
        <row r="50">
          <cell r="S50">
            <v>0</v>
          </cell>
          <cell r="T50">
            <v>0</v>
          </cell>
          <cell r="U50">
            <v>0</v>
          </cell>
          <cell r="V50">
            <v>0</v>
          </cell>
        </row>
        <row r="51">
          <cell r="S51">
            <v>0</v>
          </cell>
          <cell r="T51">
            <v>0</v>
          </cell>
          <cell r="U51">
            <v>0</v>
          </cell>
          <cell r="V51">
            <v>0</v>
          </cell>
        </row>
        <row r="52">
          <cell r="S52">
            <v>0</v>
          </cell>
          <cell r="T52">
            <v>0</v>
          </cell>
          <cell r="U52">
            <v>0</v>
          </cell>
          <cell r="V52">
            <v>0</v>
          </cell>
        </row>
        <row r="53">
          <cell r="S53">
            <v>0</v>
          </cell>
          <cell r="T53">
            <v>0</v>
          </cell>
          <cell r="U53">
            <v>0</v>
          </cell>
          <cell r="V53">
            <v>0</v>
          </cell>
        </row>
        <row r="54">
          <cell r="S54">
            <v>0</v>
          </cell>
          <cell r="T54">
            <v>0</v>
          </cell>
          <cell r="U54">
            <v>0</v>
          </cell>
          <cell r="V54">
            <v>0</v>
          </cell>
        </row>
        <row r="55">
          <cell r="S55">
            <v>0</v>
          </cell>
          <cell r="T55">
            <v>0</v>
          </cell>
          <cell r="U55">
            <v>0</v>
          </cell>
          <cell r="V55">
            <v>0</v>
          </cell>
        </row>
        <row r="56">
          <cell r="S56">
            <v>0</v>
          </cell>
          <cell r="T56">
            <v>0</v>
          </cell>
          <cell r="U56">
            <v>0</v>
          </cell>
          <cell r="V56">
            <v>0</v>
          </cell>
        </row>
        <row r="57">
          <cell r="S57">
            <v>0</v>
          </cell>
          <cell r="T57">
            <v>0</v>
          </cell>
          <cell r="U57">
            <v>0</v>
          </cell>
          <cell r="V57">
            <v>0</v>
          </cell>
        </row>
        <row r="58">
          <cell r="S58">
            <v>0</v>
          </cell>
          <cell r="T58">
            <v>0</v>
          </cell>
          <cell r="U58">
            <v>0</v>
          </cell>
          <cell r="V58">
            <v>0</v>
          </cell>
        </row>
        <row r="59">
          <cell r="S59">
            <v>0</v>
          </cell>
          <cell r="T59">
            <v>0</v>
          </cell>
          <cell r="U59">
            <v>0</v>
          </cell>
          <cell r="V59">
            <v>0</v>
          </cell>
        </row>
        <row r="60">
          <cell r="S60">
            <v>0</v>
          </cell>
          <cell r="T60">
            <v>0</v>
          </cell>
          <cell r="U60">
            <v>0</v>
          </cell>
          <cell r="V60">
            <v>0</v>
          </cell>
        </row>
        <row r="61">
          <cell r="S61">
            <v>0</v>
          </cell>
          <cell r="T61">
            <v>0</v>
          </cell>
          <cell r="U61">
            <v>0</v>
          </cell>
          <cell r="V61">
            <v>0</v>
          </cell>
        </row>
        <row r="62">
          <cell r="S62">
            <v>0</v>
          </cell>
          <cell r="T62">
            <v>0</v>
          </cell>
          <cell r="U62">
            <v>0</v>
          </cell>
          <cell r="V62">
            <v>0</v>
          </cell>
        </row>
        <row r="63">
          <cell r="S63">
            <v>0</v>
          </cell>
          <cell r="T63">
            <v>0</v>
          </cell>
          <cell r="U63">
            <v>0</v>
          </cell>
          <cell r="V63">
            <v>0</v>
          </cell>
        </row>
        <row r="64">
          <cell r="S64">
            <v>0</v>
          </cell>
          <cell r="T64">
            <v>0</v>
          </cell>
          <cell r="U64">
            <v>0</v>
          </cell>
          <cell r="V64">
            <v>0</v>
          </cell>
        </row>
        <row r="65">
          <cell r="S65">
            <v>0</v>
          </cell>
          <cell r="T65">
            <v>0</v>
          </cell>
          <cell r="U65">
            <v>0</v>
          </cell>
          <cell r="V65">
            <v>0</v>
          </cell>
        </row>
        <row r="66">
          <cell r="S66">
            <v>0</v>
          </cell>
          <cell r="T66">
            <v>0</v>
          </cell>
          <cell r="U66">
            <v>0</v>
          </cell>
          <cell r="V66">
            <v>0</v>
          </cell>
        </row>
        <row r="67">
          <cell r="S67">
            <v>0</v>
          </cell>
          <cell r="T67">
            <v>0</v>
          </cell>
          <cell r="U67">
            <v>0</v>
          </cell>
          <cell r="V67">
            <v>0</v>
          </cell>
        </row>
        <row r="68">
          <cell r="S68">
            <v>0</v>
          </cell>
          <cell r="T68">
            <v>0</v>
          </cell>
          <cell r="U68">
            <v>0</v>
          </cell>
          <cell r="V68">
            <v>0</v>
          </cell>
        </row>
        <row r="69">
          <cell r="S69">
            <v>0</v>
          </cell>
          <cell r="T69">
            <v>0</v>
          </cell>
          <cell r="U69">
            <v>0</v>
          </cell>
          <cell r="V69">
            <v>0</v>
          </cell>
        </row>
        <row r="70">
          <cell r="S70">
            <v>0</v>
          </cell>
          <cell r="T70">
            <v>0</v>
          </cell>
          <cell r="U70">
            <v>0</v>
          </cell>
          <cell r="V70">
            <v>0</v>
          </cell>
        </row>
        <row r="71">
          <cell r="S71">
            <v>0</v>
          </cell>
          <cell r="T71">
            <v>0</v>
          </cell>
          <cell r="U71">
            <v>0</v>
          </cell>
          <cell r="V71">
            <v>0</v>
          </cell>
        </row>
        <row r="72">
          <cell r="S72">
            <v>0</v>
          </cell>
          <cell r="T72">
            <v>0</v>
          </cell>
          <cell r="U72">
            <v>0</v>
          </cell>
          <cell r="V72">
            <v>0</v>
          </cell>
        </row>
        <row r="73">
          <cell r="S73">
            <v>0</v>
          </cell>
          <cell r="T73">
            <v>0</v>
          </cell>
          <cell r="U73">
            <v>0</v>
          </cell>
          <cell r="V73">
            <v>0</v>
          </cell>
        </row>
        <row r="74">
          <cell r="S74">
            <v>0</v>
          </cell>
          <cell r="T74">
            <v>0</v>
          </cell>
          <cell r="U74">
            <v>0</v>
          </cell>
          <cell r="V74">
            <v>0</v>
          </cell>
        </row>
        <row r="75">
          <cell r="S75">
            <v>0</v>
          </cell>
          <cell r="T75">
            <v>0</v>
          </cell>
          <cell r="U75">
            <v>0</v>
          </cell>
          <cell r="V75">
            <v>0</v>
          </cell>
        </row>
        <row r="76">
          <cell r="S76">
            <v>0</v>
          </cell>
          <cell r="T76">
            <v>0</v>
          </cell>
          <cell r="U76">
            <v>0</v>
          </cell>
          <cell r="V76">
            <v>0</v>
          </cell>
        </row>
        <row r="77">
          <cell r="S77">
            <v>0</v>
          </cell>
          <cell r="T77">
            <v>0</v>
          </cell>
          <cell r="U77">
            <v>0</v>
          </cell>
          <cell r="V77">
            <v>0</v>
          </cell>
        </row>
        <row r="78">
          <cell r="S78">
            <v>0</v>
          </cell>
          <cell r="T78">
            <v>0</v>
          </cell>
          <cell r="U78">
            <v>0</v>
          </cell>
          <cell r="V78">
            <v>0</v>
          </cell>
        </row>
        <row r="79">
          <cell r="S79">
            <v>0</v>
          </cell>
          <cell r="T79">
            <v>0</v>
          </cell>
          <cell r="U79">
            <v>0</v>
          </cell>
          <cell r="V79">
            <v>0</v>
          </cell>
        </row>
        <row r="80">
          <cell r="S80">
            <v>0</v>
          </cell>
          <cell r="T80">
            <v>0</v>
          </cell>
          <cell r="U80">
            <v>0</v>
          </cell>
          <cell r="V80">
            <v>0</v>
          </cell>
        </row>
        <row r="81">
          <cell r="S81">
            <v>0</v>
          </cell>
          <cell r="T81">
            <v>0</v>
          </cell>
          <cell r="U81">
            <v>0</v>
          </cell>
          <cell r="V81">
            <v>0</v>
          </cell>
        </row>
        <row r="82">
          <cell r="S82">
            <v>0</v>
          </cell>
          <cell r="T82">
            <v>0</v>
          </cell>
          <cell r="U82">
            <v>0</v>
          </cell>
          <cell r="V82">
            <v>0</v>
          </cell>
        </row>
        <row r="83">
          <cell r="S83">
            <v>0</v>
          </cell>
          <cell r="T83">
            <v>0</v>
          </cell>
          <cell r="U83">
            <v>0</v>
          </cell>
          <cell r="V83">
            <v>0</v>
          </cell>
        </row>
        <row r="84">
          <cell r="S84">
            <v>0</v>
          </cell>
          <cell r="T84">
            <v>0</v>
          </cell>
          <cell r="U84">
            <v>0</v>
          </cell>
          <cell r="V84">
            <v>0</v>
          </cell>
        </row>
        <row r="85">
          <cell r="S85">
            <v>0</v>
          </cell>
          <cell r="T85">
            <v>0</v>
          </cell>
          <cell r="U85">
            <v>0</v>
          </cell>
          <cell r="V85">
            <v>0</v>
          </cell>
        </row>
        <row r="86">
          <cell r="S86">
            <v>0</v>
          </cell>
          <cell r="T86">
            <v>0</v>
          </cell>
          <cell r="U86">
            <v>0</v>
          </cell>
          <cell r="V86">
            <v>0</v>
          </cell>
        </row>
        <row r="87">
          <cell r="S87">
            <v>0</v>
          </cell>
          <cell r="T87">
            <v>0</v>
          </cell>
          <cell r="U87">
            <v>0</v>
          </cell>
          <cell r="V87">
            <v>0</v>
          </cell>
        </row>
        <row r="88">
          <cell r="S88">
            <v>0</v>
          </cell>
          <cell r="T88">
            <v>0</v>
          </cell>
          <cell r="U88">
            <v>0</v>
          </cell>
          <cell r="V88">
            <v>0</v>
          </cell>
        </row>
        <row r="89">
          <cell r="S89">
            <v>0</v>
          </cell>
          <cell r="T89">
            <v>0</v>
          </cell>
          <cell r="U89">
            <v>0</v>
          </cell>
          <cell r="V89">
            <v>0</v>
          </cell>
        </row>
        <row r="90">
          <cell r="S90">
            <v>0</v>
          </cell>
          <cell r="T90">
            <v>0</v>
          </cell>
          <cell r="U90">
            <v>0</v>
          </cell>
          <cell r="V90">
            <v>0</v>
          </cell>
        </row>
        <row r="91">
          <cell r="S91">
            <v>0</v>
          </cell>
          <cell r="T91">
            <v>0</v>
          </cell>
          <cell r="U91">
            <v>0</v>
          </cell>
          <cell r="V91">
            <v>0</v>
          </cell>
        </row>
        <row r="92">
          <cell r="S92">
            <v>0</v>
          </cell>
          <cell r="T92">
            <v>0</v>
          </cell>
          <cell r="U92">
            <v>0</v>
          </cell>
          <cell r="V92">
            <v>0</v>
          </cell>
        </row>
        <row r="93">
          <cell r="S93">
            <v>0</v>
          </cell>
          <cell r="T93">
            <v>0</v>
          </cell>
          <cell r="U93">
            <v>0</v>
          </cell>
          <cell r="V93">
            <v>0</v>
          </cell>
        </row>
        <row r="94">
          <cell r="S94">
            <v>0</v>
          </cell>
          <cell r="T94">
            <v>0</v>
          </cell>
          <cell r="U94">
            <v>0</v>
          </cell>
          <cell r="V94">
            <v>0</v>
          </cell>
        </row>
        <row r="95">
          <cell r="S95">
            <v>0</v>
          </cell>
          <cell r="T95">
            <v>0</v>
          </cell>
          <cell r="U95">
            <v>0</v>
          </cell>
          <cell r="V95">
            <v>0</v>
          </cell>
        </row>
        <row r="96">
          <cell r="S96">
            <v>0</v>
          </cell>
          <cell r="T96">
            <v>0</v>
          </cell>
          <cell r="U96">
            <v>0</v>
          </cell>
          <cell r="V96">
            <v>0</v>
          </cell>
        </row>
        <row r="97">
          <cell r="S97">
            <v>0</v>
          </cell>
          <cell r="T97">
            <v>0</v>
          </cell>
          <cell r="U97">
            <v>0</v>
          </cell>
          <cell r="V97">
            <v>0</v>
          </cell>
        </row>
        <row r="98">
          <cell r="S98">
            <v>0</v>
          </cell>
          <cell r="T98">
            <v>0</v>
          </cell>
          <cell r="U98">
            <v>0</v>
          </cell>
          <cell r="V98">
            <v>0</v>
          </cell>
        </row>
        <row r="99">
          <cell r="S99">
            <v>0</v>
          </cell>
          <cell r="T99">
            <v>0</v>
          </cell>
          <cell r="U99">
            <v>0</v>
          </cell>
          <cell r="V99">
            <v>0</v>
          </cell>
        </row>
        <row r="100">
          <cell r="S100">
            <v>0</v>
          </cell>
          <cell r="T100">
            <v>0</v>
          </cell>
          <cell r="U100">
            <v>0</v>
          </cell>
          <cell r="V100">
            <v>0</v>
          </cell>
        </row>
        <row r="101">
          <cell r="S101">
            <v>0</v>
          </cell>
          <cell r="T101">
            <v>0</v>
          </cell>
          <cell r="U101">
            <v>0</v>
          </cell>
          <cell r="V101">
            <v>0</v>
          </cell>
        </row>
        <row r="102">
          <cell r="S102">
            <v>0</v>
          </cell>
          <cell r="T102">
            <v>0</v>
          </cell>
          <cell r="U102">
            <v>0</v>
          </cell>
          <cell r="V102">
            <v>0</v>
          </cell>
        </row>
        <row r="103">
          <cell r="S103">
            <v>0</v>
          </cell>
          <cell r="T103">
            <v>0</v>
          </cell>
          <cell r="U103">
            <v>0</v>
          </cell>
          <cell r="V103">
            <v>0</v>
          </cell>
        </row>
        <row r="104">
          <cell r="S104">
            <v>0</v>
          </cell>
          <cell r="T104">
            <v>0</v>
          </cell>
          <cell r="U104">
            <v>0</v>
          </cell>
          <cell r="V104">
            <v>0</v>
          </cell>
        </row>
        <row r="105">
          <cell r="S105">
            <v>0</v>
          </cell>
          <cell r="T105">
            <v>0</v>
          </cell>
          <cell r="U105">
            <v>0</v>
          </cell>
          <cell r="V105">
            <v>0</v>
          </cell>
        </row>
        <row r="106">
          <cell r="S106">
            <v>0</v>
          </cell>
          <cell r="T106">
            <v>0</v>
          </cell>
          <cell r="U106">
            <v>0</v>
          </cell>
          <cell r="V106">
            <v>0</v>
          </cell>
        </row>
      </sheetData>
      <sheetData sheetId="9"/>
      <sheetData sheetId="10"/>
      <sheetData sheetId="11"/>
      <sheetData sheetId="12"/>
      <sheetData sheetId="13"/>
      <sheetData sheetId="14"/>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I1" t="str">
            <v>Review Chart Categories</v>
          </cell>
        </row>
      </sheetData>
      <sheetData sheetId="18"/>
      <sheetData sheetId="19"/>
      <sheetData sheetId="20">
        <row r="2">
          <cell r="C2" t="str">
            <v>CO#30 Meter Service Providers 30-S310-N</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17">
          <cell r="B17" t="str">
            <v>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v>0</v>
          </cell>
          <cell r="D1192">
            <v>0</v>
          </cell>
          <cell r="E1192" t="str">
            <v>MTR1</v>
          </cell>
          <cell r="F1192" t="str">
            <v>Meterperson - 1st Class</v>
          </cell>
          <cell r="G1192" t="str">
            <v>W</v>
          </cell>
          <cell r="H1192">
            <v>67.801499023437501</v>
          </cell>
          <cell r="I1192">
            <v>1600</v>
          </cell>
        </row>
        <row r="1193">
          <cell r="C1193">
            <v>0</v>
          </cell>
          <cell r="D1193">
            <v>0</v>
          </cell>
          <cell r="E1193" t="str">
            <v>MTR1</v>
          </cell>
          <cell r="F1193" t="str">
            <v>Meterperson - 1st Class</v>
          </cell>
          <cell r="G1193" t="str">
            <v>W</v>
          </cell>
          <cell r="H1193">
            <v>67.801499023437501</v>
          </cell>
          <cell r="I1193">
            <v>1600</v>
          </cell>
        </row>
        <row r="1194">
          <cell r="C1194">
            <v>0</v>
          </cell>
          <cell r="D1194">
            <v>0</v>
          </cell>
          <cell r="E1194" t="str">
            <v>MTR1</v>
          </cell>
          <cell r="F1194" t="str">
            <v>Meterperson - 1st Class</v>
          </cell>
          <cell r="G1194" t="str">
            <v>W</v>
          </cell>
          <cell r="H1194">
            <v>67.801499023437501</v>
          </cell>
          <cell r="I1194">
            <v>1600</v>
          </cell>
        </row>
        <row r="1195">
          <cell r="C1195">
            <v>0</v>
          </cell>
          <cell r="D1195">
            <v>0</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v>0</v>
          </cell>
          <cell r="D1199">
            <v>0</v>
          </cell>
          <cell r="E1199" t="str">
            <v>MSC</v>
          </cell>
          <cell r="F1199" t="str">
            <v>Meter Support Clerk</v>
          </cell>
          <cell r="G1199" t="str">
            <v>W</v>
          </cell>
          <cell r="H1199">
            <v>57.875999999999998</v>
          </cell>
          <cell r="I1199">
            <v>1500</v>
          </cell>
        </row>
        <row r="1200">
          <cell r="C1200">
            <v>0</v>
          </cell>
          <cell r="D1200">
            <v>0</v>
          </cell>
          <cell r="E1200" t="str">
            <v>MSC</v>
          </cell>
          <cell r="F1200" t="str">
            <v>Meter Support Clerk</v>
          </cell>
          <cell r="G1200" t="str">
            <v>W</v>
          </cell>
          <cell r="H1200">
            <v>42.023799479166669</v>
          </cell>
          <cell r="I1200">
            <v>1500</v>
          </cell>
        </row>
        <row r="1201">
          <cell r="C1201">
            <v>0</v>
          </cell>
          <cell r="D1201">
            <v>0</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v>0</v>
          </cell>
          <cell r="D1203">
            <v>0</v>
          </cell>
          <cell r="E1203" t="str">
            <v>ETECH2</v>
          </cell>
          <cell r="F1203" t="str">
            <v>Engineering Technician 2</v>
          </cell>
          <cell r="G1203" t="str">
            <v>W</v>
          </cell>
          <cell r="H1203">
            <v>54.454401041666664</v>
          </cell>
          <cell r="I1203">
            <v>1500</v>
          </cell>
        </row>
        <row r="1204">
          <cell r="C1204">
            <v>0</v>
          </cell>
          <cell r="D1204">
            <v>0</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v>0</v>
          </cell>
          <cell r="D1206">
            <v>0</v>
          </cell>
          <cell r="E1206" t="str">
            <v>MTR1</v>
          </cell>
          <cell r="F1206" t="str">
            <v>Meterperson - 1st Class</v>
          </cell>
          <cell r="G1206" t="str">
            <v>W</v>
          </cell>
          <cell r="H1206">
            <v>67.801499023437501</v>
          </cell>
          <cell r="I1206">
            <v>1600</v>
          </cell>
        </row>
        <row r="1207">
          <cell r="C1207">
            <v>0</v>
          </cell>
          <cell r="D1207">
            <v>0</v>
          </cell>
          <cell r="E1207" t="str">
            <v>MTR1</v>
          </cell>
          <cell r="F1207" t="str">
            <v>Meterperson - 1st Class</v>
          </cell>
          <cell r="G1207" t="str">
            <v>W</v>
          </cell>
          <cell r="H1207">
            <v>67.801499023437501</v>
          </cell>
          <cell r="I1207">
            <v>1600</v>
          </cell>
        </row>
        <row r="1208">
          <cell r="C1208">
            <v>0</v>
          </cell>
          <cell r="D1208">
            <v>0</v>
          </cell>
          <cell r="E1208" t="str">
            <v>ETECH2</v>
          </cell>
          <cell r="F1208" t="str">
            <v>Engineering Technician 2</v>
          </cell>
          <cell r="G1208" t="str">
            <v>W</v>
          </cell>
          <cell r="H1208">
            <v>51.01459895833333</v>
          </cell>
          <cell r="I1208">
            <v>1500</v>
          </cell>
        </row>
        <row r="1209">
          <cell r="C1209">
            <v>0</v>
          </cell>
          <cell r="D1209">
            <v>0</v>
          </cell>
          <cell r="E1209">
            <v>0</v>
          </cell>
          <cell r="F1209">
            <v>0</v>
          </cell>
          <cell r="G1209">
            <v>0</v>
          </cell>
          <cell r="H1209">
            <v>0</v>
          </cell>
          <cell r="I1209">
            <v>0</v>
          </cell>
        </row>
        <row r="1210">
          <cell r="C1210">
            <v>0</v>
          </cell>
          <cell r="D1210">
            <v>0</v>
          </cell>
          <cell r="E1210">
            <v>0</v>
          </cell>
          <cell r="F1210">
            <v>0</v>
          </cell>
          <cell r="G1210">
            <v>0</v>
          </cell>
          <cell r="H1210">
            <v>0</v>
          </cell>
          <cell r="I1210">
            <v>0</v>
          </cell>
        </row>
        <row r="1211">
          <cell r="C1211">
            <v>0</v>
          </cell>
          <cell r="D1211">
            <v>0</v>
          </cell>
          <cell r="E1211">
            <v>0</v>
          </cell>
          <cell r="F1211">
            <v>0</v>
          </cell>
          <cell r="G1211">
            <v>0</v>
          </cell>
          <cell r="H1211">
            <v>0</v>
          </cell>
          <cell r="I1211">
            <v>0</v>
          </cell>
        </row>
        <row r="1212">
          <cell r="C1212">
            <v>0</v>
          </cell>
          <cell r="D1212">
            <v>0</v>
          </cell>
          <cell r="E1212">
            <v>0</v>
          </cell>
          <cell r="F1212">
            <v>0</v>
          </cell>
          <cell r="G1212">
            <v>0</v>
          </cell>
          <cell r="H1212">
            <v>0</v>
          </cell>
          <cell r="I1212">
            <v>0</v>
          </cell>
        </row>
        <row r="1213">
          <cell r="C1213">
            <v>0</v>
          </cell>
          <cell r="D1213">
            <v>0</v>
          </cell>
          <cell r="E1213">
            <v>0</v>
          </cell>
          <cell r="F1213">
            <v>0</v>
          </cell>
          <cell r="G1213">
            <v>0</v>
          </cell>
          <cell r="H1213">
            <v>0</v>
          </cell>
          <cell r="I1213">
            <v>0</v>
          </cell>
        </row>
        <row r="1214">
          <cell r="C1214">
            <v>0</v>
          </cell>
          <cell r="D1214">
            <v>0</v>
          </cell>
          <cell r="E1214">
            <v>0</v>
          </cell>
          <cell r="F1214">
            <v>0</v>
          </cell>
          <cell r="G1214">
            <v>0</v>
          </cell>
          <cell r="H1214">
            <v>0</v>
          </cell>
          <cell r="I1214">
            <v>0</v>
          </cell>
        </row>
        <row r="1215">
          <cell r="C1215">
            <v>0</v>
          </cell>
          <cell r="D1215">
            <v>0</v>
          </cell>
          <cell r="E1215">
            <v>0</v>
          </cell>
          <cell r="F1215">
            <v>0</v>
          </cell>
          <cell r="G1215">
            <v>0</v>
          </cell>
          <cell r="H1215">
            <v>0</v>
          </cell>
          <cell r="I1215">
            <v>0</v>
          </cell>
        </row>
        <row r="1216">
          <cell r="C1216">
            <v>0</v>
          </cell>
          <cell r="D1216">
            <v>0</v>
          </cell>
          <cell r="E1216">
            <v>0</v>
          </cell>
          <cell r="F1216">
            <v>0</v>
          </cell>
          <cell r="G1216">
            <v>0</v>
          </cell>
          <cell r="H1216">
            <v>0</v>
          </cell>
          <cell r="I1216">
            <v>0</v>
          </cell>
        </row>
        <row r="1217">
          <cell r="C1217">
            <v>0</v>
          </cell>
          <cell r="D1217">
            <v>0</v>
          </cell>
          <cell r="E1217">
            <v>0</v>
          </cell>
          <cell r="F1217">
            <v>0</v>
          </cell>
          <cell r="G1217">
            <v>0</v>
          </cell>
          <cell r="H1217">
            <v>0</v>
          </cell>
          <cell r="I1217">
            <v>0</v>
          </cell>
        </row>
        <row r="1218">
          <cell r="C1218">
            <v>0</v>
          </cell>
          <cell r="D1218">
            <v>0</v>
          </cell>
          <cell r="E1218">
            <v>0</v>
          </cell>
          <cell r="F1218">
            <v>0</v>
          </cell>
          <cell r="G1218">
            <v>0</v>
          </cell>
          <cell r="H1218">
            <v>0</v>
          </cell>
          <cell r="I1218">
            <v>0</v>
          </cell>
        </row>
        <row r="1219">
          <cell r="C1219">
            <v>0</v>
          </cell>
          <cell r="D1219">
            <v>0</v>
          </cell>
          <cell r="E1219">
            <v>0</v>
          </cell>
          <cell r="F1219">
            <v>0</v>
          </cell>
          <cell r="G1219">
            <v>0</v>
          </cell>
          <cell r="H1219">
            <v>0</v>
          </cell>
          <cell r="I1219">
            <v>0</v>
          </cell>
        </row>
        <row r="1220">
          <cell r="C1220">
            <v>0</v>
          </cell>
          <cell r="D1220">
            <v>0</v>
          </cell>
          <cell r="E1220">
            <v>0</v>
          </cell>
          <cell r="F1220">
            <v>0</v>
          </cell>
          <cell r="G1220">
            <v>0</v>
          </cell>
          <cell r="H1220">
            <v>0</v>
          </cell>
          <cell r="I1220">
            <v>0</v>
          </cell>
        </row>
        <row r="1221">
          <cell r="C1221">
            <v>0</v>
          </cell>
          <cell r="D1221">
            <v>0</v>
          </cell>
          <cell r="E1221">
            <v>0</v>
          </cell>
          <cell r="F1221">
            <v>0</v>
          </cell>
          <cell r="G1221">
            <v>0</v>
          </cell>
          <cell r="H1221">
            <v>0</v>
          </cell>
          <cell r="I1221">
            <v>0</v>
          </cell>
        </row>
        <row r="1222">
          <cell r="C1222">
            <v>0</v>
          </cell>
          <cell r="D1222">
            <v>0</v>
          </cell>
          <cell r="E1222">
            <v>0</v>
          </cell>
          <cell r="F1222">
            <v>0</v>
          </cell>
          <cell r="G1222">
            <v>0</v>
          </cell>
          <cell r="H1222">
            <v>0</v>
          </cell>
          <cell r="I1222">
            <v>0</v>
          </cell>
        </row>
        <row r="1223">
          <cell r="C1223">
            <v>0</v>
          </cell>
          <cell r="D1223">
            <v>0</v>
          </cell>
          <cell r="E1223">
            <v>0</v>
          </cell>
          <cell r="F1223">
            <v>0</v>
          </cell>
          <cell r="G1223">
            <v>0</v>
          </cell>
          <cell r="H1223">
            <v>0</v>
          </cell>
          <cell r="I1223">
            <v>0</v>
          </cell>
        </row>
        <row r="1224">
          <cell r="C1224">
            <v>0</v>
          </cell>
          <cell r="D1224">
            <v>0</v>
          </cell>
          <cell r="E1224">
            <v>0</v>
          </cell>
          <cell r="F1224">
            <v>0</v>
          </cell>
          <cell r="G1224">
            <v>0</v>
          </cell>
          <cell r="H1224">
            <v>0</v>
          </cell>
          <cell r="I1224">
            <v>0</v>
          </cell>
        </row>
        <row r="1225">
          <cell r="C1225">
            <v>0</v>
          </cell>
          <cell r="D1225">
            <v>0</v>
          </cell>
          <cell r="E1225">
            <v>0</v>
          </cell>
          <cell r="F1225">
            <v>0</v>
          </cell>
          <cell r="G1225">
            <v>0</v>
          </cell>
          <cell r="H1225">
            <v>0</v>
          </cell>
          <cell r="I1225">
            <v>0</v>
          </cell>
        </row>
        <row r="1226">
          <cell r="C1226">
            <v>0</v>
          </cell>
          <cell r="D1226">
            <v>0</v>
          </cell>
          <cell r="E1226">
            <v>0</v>
          </cell>
          <cell r="F1226">
            <v>0</v>
          </cell>
          <cell r="G1226">
            <v>0</v>
          </cell>
          <cell r="H1226">
            <v>0</v>
          </cell>
          <cell r="I1226">
            <v>0</v>
          </cell>
        </row>
        <row r="1227">
          <cell r="C1227">
            <v>0</v>
          </cell>
          <cell r="D1227">
            <v>0</v>
          </cell>
          <cell r="E1227">
            <v>0</v>
          </cell>
          <cell r="F1227">
            <v>0</v>
          </cell>
          <cell r="G1227">
            <v>0</v>
          </cell>
          <cell r="H1227">
            <v>0</v>
          </cell>
          <cell r="I1227">
            <v>0</v>
          </cell>
        </row>
        <row r="1228">
          <cell r="C1228">
            <v>0</v>
          </cell>
          <cell r="D1228">
            <v>0</v>
          </cell>
          <cell r="E1228">
            <v>0</v>
          </cell>
          <cell r="F1228">
            <v>0</v>
          </cell>
          <cell r="G1228">
            <v>0</v>
          </cell>
          <cell r="H1228">
            <v>0</v>
          </cell>
          <cell r="I1228">
            <v>0</v>
          </cell>
        </row>
        <row r="1229">
          <cell r="C1229">
            <v>0</v>
          </cell>
          <cell r="D1229">
            <v>0</v>
          </cell>
          <cell r="E1229">
            <v>0</v>
          </cell>
          <cell r="F1229">
            <v>0</v>
          </cell>
          <cell r="G1229">
            <v>0</v>
          </cell>
          <cell r="H1229">
            <v>0</v>
          </cell>
          <cell r="I1229">
            <v>0</v>
          </cell>
        </row>
        <row r="1230">
          <cell r="C1230">
            <v>0</v>
          </cell>
          <cell r="D1230">
            <v>0</v>
          </cell>
          <cell r="E1230">
            <v>0</v>
          </cell>
          <cell r="F1230">
            <v>0</v>
          </cell>
          <cell r="G1230">
            <v>0</v>
          </cell>
          <cell r="H1230">
            <v>0</v>
          </cell>
          <cell r="I1230">
            <v>0</v>
          </cell>
        </row>
        <row r="1231">
          <cell r="C1231">
            <v>0</v>
          </cell>
          <cell r="D1231">
            <v>0</v>
          </cell>
          <cell r="E1231">
            <v>0</v>
          </cell>
          <cell r="F1231">
            <v>0</v>
          </cell>
          <cell r="G1231">
            <v>0</v>
          </cell>
          <cell r="H1231">
            <v>0</v>
          </cell>
          <cell r="I1231">
            <v>0</v>
          </cell>
        </row>
        <row r="1232">
          <cell r="C1232">
            <v>0</v>
          </cell>
          <cell r="D1232">
            <v>0</v>
          </cell>
          <cell r="E1232">
            <v>0</v>
          </cell>
          <cell r="F1232">
            <v>0</v>
          </cell>
          <cell r="G1232">
            <v>0</v>
          </cell>
          <cell r="H1232">
            <v>0</v>
          </cell>
          <cell r="I1232">
            <v>0</v>
          </cell>
        </row>
        <row r="1233">
          <cell r="C1233">
            <v>0</v>
          </cell>
          <cell r="D1233">
            <v>0</v>
          </cell>
          <cell r="E1233">
            <v>0</v>
          </cell>
          <cell r="F1233">
            <v>0</v>
          </cell>
          <cell r="G1233">
            <v>0</v>
          </cell>
          <cell r="H1233">
            <v>0</v>
          </cell>
          <cell r="I1233">
            <v>0</v>
          </cell>
        </row>
        <row r="1234">
          <cell r="C1234">
            <v>0</v>
          </cell>
          <cell r="D1234">
            <v>0</v>
          </cell>
          <cell r="E1234">
            <v>0</v>
          </cell>
          <cell r="F1234">
            <v>0</v>
          </cell>
          <cell r="G1234">
            <v>0</v>
          </cell>
          <cell r="H1234">
            <v>0</v>
          </cell>
          <cell r="I1234">
            <v>0</v>
          </cell>
        </row>
        <row r="1235">
          <cell r="C1235">
            <v>0</v>
          </cell>
          <cell r="D1235">
            <v>0</v>
          </cell>
          <cell r="E1235">
            <v>0</v>
          </cell>
          <cell r="F1235">
            <v>0</v>
          </cell>
          <cell r="G1235">
            <v>0</v>
          </cell>
          <cell r="H1235">
            <v>0</v>
          </cell>
          <cell r="I1235">
            <v>0</v>
          </cell>
        </row>
        <row r="1236">
          <cell r="C1236">
            <v>0</v>
          </cell>
          <cell r="D1236">
            <v>0</v>
          </cell>
          <cell r="E1236">
            <v>0</v>
          </cell>
          <cell r="F1236">
            <v>0</v>
          </cell>
          <cell r="G1236">
            <v>0</v>
          </cell>
          <cell r="H1236">
            <v>0</v>
          </cell>
          <cell r="I1236">
            <v>0</v>
          </cell>
        </row>
        <row r="1237">
          <cell r="C1237">
            <v>0</v>
          </cell>
          <cell r="D1237">
            <v>0</v>
          </cell>
          <cell r="E1237">
            <v>0</v>
          </cell>
          <cell r="F1237">
            <v>0</v>
          </cell>
          <cell r="G1237">
            <v>0</v>
          </cell>
          <cell r="H1237">
            <v>0</v>
          </cell>
          <cell r="I1237">
            <v>0</v>
          </cell>
        </row>
        <row r="1238">
          <cell r="C1238">
            <v>0</v>
          </cell>
          <cell r="D1238">
            <v>0</v>
          </cell>
          <cell r="E1238">
            <v>0</v>
          </cell>
          <cell r="F1238">
            <v>0</v>
          </cell>
          <cell r="G1238">
            <v>0</v>
          </cell>
          <cell r="H1238">
            <v>0</v>
          </cell>
          <cell r="I1238">
            <v>0</v>
          </cell>
        </row>
        <row r="1239">
          <cell r="C1239">
            <v>0</v>
          </cell>
          <cell r="D1239">
            <v>0</v>
          </cell>
          <cell r="E1239">
            <v>0</v>
          </cell>
          <cell r="F1239">
            <v>0</v>
          </cell>
          <cell r="G1239">
            <v>0</v>
          </cell>
          <cell r="H1239">
            <v>0</v>
          </cell>
          <cell r="I1239">
            <v>0</v>
          </cell>
        </row>
        <row r="1240">
          <cell r="C1240">
            <v>0</v>
          </cell>
          <cell r="D1240">
            <v>0</v>
          </cell>
          <cell r="E1240">
            <v>0</v>
          </cell>
          <cell r="F1240">
            <v>0</v>
          </cell>
          <cell r="G1240">
            <v>0</v>
          </cell>
          <cell r="H1240">
            <v>0</v>
          </cell>
          <cell r="I1240">
            <v>0</v>
          </cell>
        </row>
        <row r="1241">
          <cell r="C1241">
            <v>0</v>
          </cell>
          <cell r="D1241">
            <v>0</v>
          </cell>
          <cell r="E1241">
            <v>0</v>
          </cell>
          <cell r="F1241">
            <v>0</v>
          </cell>
          <cell r="G1241">
            <v>0</v>
          </cell>
          <cell r="H1241">
            <v>0</v>
          </cell>
          <cell r="I1241">
            <v>0</v>
          </cell>
        </row>
        <row r="1242">
          <cell r="C1242">
            <v>0</v>
          </cell>
          <cell r="D1242">
            <v>0</v>
          </cell>
          <cell r="E1242">
            <v>0</v>
          </cell>
          <cell r="F1242">
            <v>0</v>
          </cell>
          <cell r="G1242">
            <v>0</v>
          </cell>
          <cell r="H1242">
            <v>0</v>
          </cell>
          <cell r="I1242">
            <v>0</v>
          </cell>
        </row>
        <row r="1243">
          <cell r="C1243">
            <v>0</v>
          </cell>
          <cell r="D1243">
            <v>0</v>
          </cell>
          <cell r="E1243">
            <v>0</v>
          </cell>
          <cell r="F1243">
            <v>0</v>
          </cell>
          <cell r="G1243">
            <v>0</v>
          </cell>
          <cell r="H1243">
            <v>0</v>
          </cell>
          <cell r="I1243">
            <v>0</v>
          </cell>
        </row>
        <row r="1244">
          <cell r="C1244">
            <v>0</v>
          </cell>
          <cell r="D1244">
            <v>0</v>
          </cell>
          <cell r="E1244">
            <v>0</v>
          </cell>
          <cell r="F1244">
            <v>0</v>
          </cell>
          <cell r="G1244">
            <v>0</v>
          </cell>
          <cell r="H1244">
            <v>0</v>
          </cell>
          <cell r="I1244">
            <v>0</v>
          </cell>
        </row>
        <row r="1245">
          <cell r="C1245">
            <v>0</v>
          </cell>
          <cell r="D1245">
            <v>0</v>
          </cell>
          <cell r="E1245">
            <v>0</v>
          </cell>
          <cell r="F1245">
            <v>0</v>
          </cell>
          <cell r="G1245">
            <v>0</v>
          </cell>
          <cell r="H1245">
            <v>0</v>
          </cell>
          <cell r="I1245">
            <v>0</v>
          </cell>
        </row>
        <row r="1246">
          <cell r="C1246">
            <v>0</v>
          </cell>
          <cell r="D1246">
            <v>0</v>
          </cell>
          <cell r="E1246">
            <v>0</v>
          </cell>
          <cell r="F1246">
            <v>0</v>
          </cell>
          <cell r="G1246">
            <v>0</v>
          </cell>
          <cell r="H1246">
            <v>0</v>
          </cell>
          <cell r="I1246">
            <v>0</v>
          </cell>
        </row>
        <row r="1247">
          <cell r="C1247">
            <v>0</v>
          </cell>
          <cell r="D1247">
            <v>0</v>
          </cell>
          <cell r="E1247">
            <v>0</v>
          </cell>
          <cell r="F1247">
            <v>0</v>
          </cell>
          <cell r="G1247">
            <v>0</v>
          </cell>
          <cell r="H1247">
            <v>0</v>
          </cell>
          <cell r="I1247">
            <v>0</v>
          </cell>
        </row>
        <row r="1248">
          <cell r="C1248">
            <v>0</v>
          </cell>
          <cell r="D1248">
            <v>0</v>
          </cell>
          <cell r="E1248">
            <v>0</v>
          </cell>
          <cell r="F1248">
            <v>0</v>
          </cell>
          <cell r="G1248">
            <v>0</v>
          </cell>
          <cell r="H1248">
            <v>0</v>
          </cell>
          <cell r="I1248">
            <v>0</v>
          </cell>
        </row>
        <row r="1249">
          <cell r="C1249">
            <v>0</v>
          </cell>
          <cell r="D1249">
            <v>0</v>
          </cell>
          <cell r="E1249">
            <v>0</v>
          </cell>
          <cell r="F1249">
            <v>0</v>
          </cell>
          <cell r="G1249">
            <v>0</v>
          </cell>
          <cell r="H1249">
            <v>0</v>
          </cell>
          <cell r="I1249">
            <v>0</v>
          </cell>
        </row>
        <row r="1250">
          <cell r="C1250">
            <v>0</v>
          </cell>
          <cell r="D1250">
            <v>0</v>
          </cell>
          <cell r="E1250">
            <v>0</v>
          </cell>
          <cell r="F1250">
            <v>0</v>
          </cell>
          <cell r="G1250">
            <v>0</v>
          </cell>
          <cell r="H1250">
            <v>0</v>
          </cell>
          <cell r="I1250">
            <v>0</v>
          </cell>
        </row>
        <row r="1251">
          <cell r="C1251">
            <v>0</v>
          </cell>
          <cell r="D1251">
            <v>0</v>
          </cell>
          <cell r="E1251">
            <v>0</v>
          </cell>
          <cell r="F1251">
            <v>0</v>
          </cell>
          <cell r="G1251">
            <v>0</v>
          </cell>
          <cell r="H1251">
            <v>0</v>
          </cell>
          <cell r="I1251">
            <v>0</v>
          </cell>
        </row>
        <row r="1252">
          <cell r="C1252">
            <v>0</v>
          </cell>
          <cell r="D1252">
            <v>0</v>
          </cell>
          <cell r="E1252">
            <v>0</v>
          </cell>
          <cell r="F1252">
            <v>0</v>
          </cell>
          <cell r="G1252">
            <v>0</v>
          </cell>
          <cell r="H1252">
            <v>0</v>
          </cell>
          <cell r="I1252">
            <v>0</v>
          </cell>
        </row>
        <row r="1253">
          <cell r="C1253">
            <v>0</v>
          </cell>
          <cell r="D1253">
            <v>0</v>
          </cell>
          <cell r="E1253">
            <v>0</v>
          </cell>
          <cell r="F1253">
            <v>0</v>
          </cell>
          <cell r="G1253">
            <v>0</v>
          </cell>
          <cell r="H1253">
            <v>0</v>
          </cell>
          <cell r="I1253">
            <v>0</v>
          </cell>
        </row>
        <row r="1254">
          <cell r="C1254">
            <v>0</v>
          </cell>
          <cell r="D1254">
            <v>0</v>
          </cell>
          <cell r="E1254">
            <v>0</v>
          </cell>
          <cell r="F1254">
            <v>0</v>
          </cell>
          <cell r="G1254">
            <v>0</v>
          </cell>
          <cell r="H1254">
            <v>0</v>
          </cell>
          <cell r="I1254">
            <v>0</v>
          </cell>
        </row>
        <row r="1255">
          <cell r="C1255">
            <v>0</v>
          </cell>
          <cell r="D1255">
            <v>0</v>
          </cell>
          <cell r="E1255">
            <v>0</v>
          </cell>
          <cell r="F1255">
            <v>0</v>
          </cell>
          <cell r="G1255">
            <v>0</v>
          </cell>
          <cell r="H1255">
            <v>0</v>
          </cell>
          <cell r="I1255">
            <v>0</v>
          </cell>
        </row>
        <row r="1256">
          <cell r="C1256">
            <v>0</v>
          </cell>
          <cell r="D1256">
            <v>0</v>
          </cell>
          <cell r="E1256">
            <v>0</v>
          </cell>
          <cell r="F1256">
            <v>0</v>
          </cell>
          <cell r="G1256">
            <v>0</v>
          </cell>
          <cell r="H1256">
            <v>0</v>
          </cell>
          <cell r="I1256">
            <v>0</v>
          </cell>
        </row>
        <row r="1257">
          <cell r="C1257">
            <v>0</v>
          </cell>
          <cell r="D1257">
            <v>0</v>
          </cell>
          <cell r="E1257">
            <v>0</v>
          </cell>
          <cell r="F1257">
            <v>0</v>
          </cell>
          <cell r="G1257">
            <v>0</v>
          </cell>
          <cell r="H1257">
            <v>0</v>
          </cell>
          <cell r="I1257">
            <v>0</v>
          </cell>
        </row>
        <row r="1258">
          <cell r="C1258">
            <v>0</v>
          </cell>
          <cell r="D1258">
            <v>0</v>
          </cell>
          <cell r="E1258">
            <v>0</v>
          </cell>
          <cell r="F1258">
            <v>0</v>
          </cell>
          <cell r="G1258">
            <v>0</v>
          </cell>
          <cell r="H1258">
            <v>0</v>
          </cell>
          <cell r="I1258">
            <v>0</v>
          </cell>
        </row>
        <row r="1259">
          <cell r="C1259">
            <v>0</v>
          </cell>
          <cell r="D1259">
            <v>0</v>
          </cell>
          <cell r="E1259">
            <v>0</v>
          </cell>
          <cell r="F1259">
            <v>0</v>
          </cell>
          <cell r="G1259">
            <v>0</v>
          </cell>
          <cell r="H1259">
            <v>0</v>
          </cell>
          <cell r="I1259">
            <v>0</v>
          </cell>
        </row>
        <row r="1260">
          <cell r="C1260">
            <v>0</v>
          </cell>
          <cell r="D1260">
            <v>0</v>
          </cell>
          <cell r="E1260">
            <v>0</v>
          </cell>
          <cell r="F1260">
            <v>0</v>
          </cell>
          <cell r="G1260">
            <v>0</v>
          </cell>
          <cell r="H1260">
            <v>0</v>
          </cell>
          <cell r="I1260">
            <v>0</v>
          </cell>
        </row>
        <row r="1261">
          <cell r="C1261">
            <v>0</v>
          </cell>
          <cell r="D1261">
            <v>0</v>
          </cell>
          <cell r="E1261">
            <v>0</v>
          </cell>
          <cell r="F1261">
            <v>0</v>
          </cell>
          <cell r="G1261">
            <v>0</v>
          </cell>
          <cell r="H1261">
            <v>0</v>
          </cell>
          <cell r="I1261">
            <v>0</v>
          </cell>
        </row>
        <row r="1262">
          <cell r="C1262">
            <v>0</v>
          </cell>
          <cell r="D1262">
            <v>0</v>
          </cell>
          <cell r="E1262">
            <v>0</v>
          </cell>
          <cell r="F1262">
            <v>0</v>
          </cell>
          <cell r="G1262">
            <v>0</v>
          </cell>
          <cell r="H1262">
            <v>0</v>
          </cell>
          <cell r="I1262">
            <v>0</v>
          </cell>
        </row>
        <row r="1263">
          <cell r="C1263">
            <v>0</v>
          </cell>
          <cell r="D1263">
            <v>0</v>
          </cell>
          <cell r="E1263">
            <v>0</v>
          </cell>
          <cell r="F1263">
            <v>0</v>
          </cell>
          <cell r="G1263">
            <v>0</v>
          </cell>
          <cell r="H1263">
            <v>0</v>
          </cell>
          <cell r="I1263">
            <v>0</v>
          </cell>
        </row>
        <row r="1264">
          <cell r="C1264">
            <v>0</v>
          </cell>
          <cell r="D1264">
            <v>0</v>
          </cell>
          <cell r="E1264">
            <v>0</v>
          </cell>
          <cell r="F1264">
            <v>0</v>
          </cell>
          <cell r="G1264">
            <v>0</v>
          </cell>
          <cell r="H1264">
            <v>0</v>
          </cell>
          <cell r="I1264">
            <v>0</v>
          </cell>
        </row>
        <row r="1265">
          <cell r="C1265">
            <v>0</v>
          </cell>
          <cell r="D1265">
            <v>0</v>
          </cell>
          <cell r="E1265">
            <v>0</v>
          </cell>
          <cell r="F1265">
            <v>0</v>
          </cell>
          <cell r="G1265">
            <v>0</v>
          </cell>
          <cell r="H1265">
            <v>0</v>
          </cell>
          <cell r="I1265">
            <v>0</v>
          </cell>
        </row>
        <row r="1266">
          <cell r="C1266">
            <v>0</v>
          </cell>
          <cell r="D1266">
            <v>0</v>
          </cell>
          <cell r="E1266">
            <v>0</v>
          </cell>
          <cell r="F1266">
            <v>0</v>
          </cell>
          <cell r="G1266">
            <v>0</v>
          </cell>
          <cell r="H1266">
            <v>0</v>
          </cell>
          <cell r="I1266">
            <v>0</v>
          </cell>
        </row>
        <row r="1267">
          <cell r="C1267">
            <v>0</v>
          </cell>
          <cell r="D1267">
            <v>0</v>
          </cell>
          <cell r="E1267">
            <v>0</v>
          </cell>
          <cell r="F1267">
            <v>0</v>
          </cell>
          <cell r="G1267">
            <v>0</v>
          </cell>
          <cell r="H1267">
            <v>0</v>
          </cell>
          <cell r="I1267">
            <v>0</v>
          </cell>
        </row>
        <row r="1268">
          <cell r="C1268">
            <v>0</v>
          </cell>
          <cell r="D1268">
            <v>0</v>
          </cell>
          <cell r="E1268">
            <v>0</v>
          </cell>
          <cell r="F1268">
            <v>0</v>
          </cell>
          <cell r="G1268">
            <v>0</v>
          </cell>
          <cell r="H1268">
            <v>0</v>
          </cell>
          <cell r="I1268">
            <v>0</v>
          </cell>
        </row>
        <row r="1269">
          <cell r="C1269">
            <v>0</v>
          </cell>
          <cell r="D1269">
            <v>0</v>
          </cell>
          <cell r="E1269">
            <v>0</v>
          </cell>
          <cell r="F1269">
            <v>0</v>
          </cell>
          <cell r="G1269">
            <v>0</v>
          </cell>
          <cell r="H1269">
            <v>0</v>
          </cell>
          <cell r="I1269">
            <v>0</v>
          </cell>
        </row>
        <row r="1270">
          <cell r="C1270">
            <v>0</v>
          </cell>
          <cell r="D1270">
            <v>0</v>
          </cell>
          <cell r="E1270">
            <v>0</v>
          </cell>
          <cell r="F1270">
            <v>0</v>
          </cell>
          <cell r="G1270">
            <v>0</v>
          </cell>
          <cell r="H1270">
            <v>0</v>
          </cell>
          <cell r="I1270">
            <v>0</v>
          </cell>
        </row>
        <row r="1271">
          <cell r="C1271">
            <v>0</v>
          </cell>
          <cell r="D1271">
            <v>0</v>
          </cell>
          <cell r="E1271">
            <v>0</v>
          </cell>
          <cell r="F1271">
            <v>0</v>
          </cell>
          <cell r="G1271">
            <v>0</v>
          </cell>
          <cell r="H1271">
            <v>0</v>
          </cell>
          <cell r="I1271">
            <v>0</v>
          </cell>
        </row>
        <row r="1272">
          <cell r="C1272">
            <v>0</v>
          </cell>
          <cell r="D1272">
            <v>0</v>
          </cell>
          <cell r="E1272">
            <v>0</v>
          </cell>
          <cell r="F1272">
            <v>0</v>
          </cell>
          <cell r="G1272">
            <v>0</v>
          </cell>
          <cell r="H1272">
            <v>0</v>
          </cell>
          <cell r="I1272">
            <v>0</v>
          </cell>
        </row>
        <row r="1273">
          <cell r="C1273">
            <v>0</v>
          </cell>
          <cell r="D1273">
            <v>0</v>
          </cell>
          <cell r="E1273">
            <v>0</v>
          </cell>
          <cell r="F1273">
            <v>0</v>
          </cell>
          <cell r="G1273">
            <v>0</v>
          </cell>
          <cell r="H1273">
            <v>0</v>
          </cell>
          <cell r="I1273">
            <v>0</v>
          </cell>
        </row>
        <row r="1274">
          <cell r="C1274">
            <v>0</v>
          </cell>
          <cell r="D1274">
            <v>0</v>
          </cell>
          <cell r="E1274">
            <v>0</v>
          </cell>
          <cell r="F1274">
            <v>0</v>
          </cell>
          <cell r="G1274">
            <v>0</v>
          </cell>
          <cell r="H1274">
            <v>0</v>
          </cell>
          <cell r="I1274">
            <v>0</v>
          </cell>
        </row>
        <row r="1275">
          <cell r="C1275">
            <v>0</v>
          </cell>
          <cell r="D1275">
            <v>0</v>
          </cell>
          <cell r="E1275">
            <v>0</v>
          </cell>
          <cell r="F1275">
            <v>0</v>
          </cell>
          <cell r="G1275">
            <v>0</v>
          </cell>
          <cell r="H1275">
            <v>0</v>
          </cell>
          <cell r="I1275">
            <v>0</v>
          </cell>
        </row>
        <row r="1276">
          <cell r="C1276">
            <v>0</v>
          </cell>
          <cell r="D1276">
            <v>0</v>
          </cell>
          <cell r="E1276">
            <v>0</v>
          </cell>
          <cell r="F1276">
            <v>0</v>
          </cell>
          <cell r="G1276">
            <v>0</v>
          </cell>
          <cell r="H1276">
            <v>0</v>
          </cell>
          <cell r="I1276">
            <v>0</v>
          </cell>
        </row>
        <row r="1277">
          <cell r="C1277">
            <v>0</v>
          </cell>
          <cell r="D1277">
            <v>0</v>
          </cell>
          <cell r="E1277">
            <v>0</v>
          </cell>
          <cell r="F1277">
            <v>0</v>
          </cell>
          <cell r="G1277">
            <v>0</v>
          </cell>
          <cell r="H1277">
            <v>0</v>
          </cell>
          <cell r="I1277">
            <v>0</v>
          </cell>
        </row>
        <row r="1278">
          <cell r="C1278">
            <v>0</v>
          </cell>
          <cell r="D1278">
            <v>0</v>
          </cell>
          <cell r="E1278">
            <v>0</v>
          </cell>
          <cell r="F1278">
            <v>0</v>
          </cell>
          <cell r="G1278">
            <v>0</v>
          </cell>
          <cell r="H1278">
            <v>0</v>
          </cell>
          <cell r="I1278">
            <v>0</v>
          </cell>
        </row>
        <row r="1279">
          <cell r="C1279">
            <v>0</v>
          </cell>
          <cell r="D1279">
            <v>0</v>
          </cell>
          <cell r="E1279">
            <v>0</v>
          </cell>
          <cell r="F1279">
            <v>0</v>
          </cell>
          <cell r="G1279">
            <v>0</v>
          </cell>
          <cell r="H1279">
            <v>0</v>
          </cell>
          <cell r="I1279">
            <v>0</v>
          </cell>
        </row>
        <row r="1280">
          <cell r="C1280">
            <v>0</v>
          </cell>
          <cell r="D1280">
            <v>0</v>
          </cell>
          <cell r="E1280">
            <v>0</v>
          </cell>
          <cell r="F1280">
            <v>0</v>
          </cell>
          <cell r="G1280">
            <v>0</v>
          </cell>
          <cell r="H1280">
            <v>0</v>
          </cell>
          <cell r="I1280">
            <v>0</v>
          </cell>
        </row>
        <row r="1281">
          <cell r="C1281">
            <v>0</v>
          </cell>
          <cell r="D1281">
            <v>0</v>
          </cell>
          <cell r="E1281">
            <v>0</v>
          </cell>
          <cell r="F1281">
            <v>0</v>
          </cell>
          <cell r="G1281">
            <v>0</v>
          </cell>
          <cell r="H1281">
            <v>0</v>
          </cell>
          <cell r="I1281">
            <v>0</v>
          </cell>
        </row>
        <row r="1282">
          <cell r="C1282">
            <v>0</v>
          </cell>
          <cell r="D1282">
            <v>0</v>
          </cell>
          <cell r="E1282">
            <v>0</v>
          </cell>
          <cell r="F1282">
            <v>0</v>
          </cell>
          <cell r="G1282">
            <v>0</v>
          </cell>
          <cell r="H1282">
            <v>0</v>
          </cell>
          <cell r="I1282">
            <v>0</v>
          </cell>
        </row>
        <row r="1283">
          <cell r="C1283">
            <v>0</v>
          </cell>
          <cell r="D1283">
            <v>0</v>
          </cell>
          <cell r="E1283">
            <v>0</v>
          </cell>
          <cell r="F1283">
            <v>0</v>
          </cell>
          <cell r="G1283">
            <v>0</v>
          </cell>
          <cell r="H1283">
            <v>0</v>
          </cell>
          <cell r="I1283">
            <v>0</v>
          </cell>
        </row>
        <row r="1284">
          <cell r="C1284">
            <v>0</v>
          </cell>
          <cell r="D1284">
            <v>0</v>
          </cell>
          <cell r="E1284">
            <v>0</v>
          </cell>
          <cell r="F1284">
            <v>0</v>
          </cell>
          <cell r="G1284">
            <v>0</v>
          </cell>
          <cell r="H1284">
            <v>0</v>
          </cell>
          <cell r="I1284">
            <v>0</v>
          </cell>
        </row>
        <row r="1285">
          <cell r="C1285">
            <v>0</v>
          </cell>
          <cell r="D1285">
            <v>0</v>
          </cell>
          <cell r="E1285">
            <v>0</v>
          </cell>
          <cell r="F1285">
            <v>0</v>
          </cell>
          <cell r="G1285">
            <v>0</v>
          </cell>
          <cell r="H1285">
            <v>0</v>
          </cell>
          <cell r="I1285">
            <v>0</v>
          </cell>
        </row>
        <row r="1286">
          <cell r="C1286">
            <v>0</v>
          </cell>
          <cell r="D1286">
            <v>0</v>
          </cell>
          <cell r="E1286">
            <v>0</v>
          </cell>
          <cell r="F1286">
            <v>0</v>
          </cell>
          <cell r="G1286">
            <v>0</v>
          </cell>
          <cell r="H1286">
            <v>0</v>
          </cell>
          <cell r="I1286">
            <v>0</v>
          </cell>
        </row>
        <row r="1287">
          <cell r="C1287">
            <v>0</v>
          </cell>
          <cell r="D1287">
            <v>0</v>
          </cell>
          <cell r="E1287">
            <v>0</v>
          </cell>
          <cell r="F1287">
            <v>0</v>
          </cell>
          <cell r="G1287">
            <v>0</v>
          </cell>
          <cell r="H1287">
            <v>0</v>
          </cell>
          <cell r="I1287">
            <v>0</v>
          </cell>
        </row>
        <row r="1288">
          <cell r="C1288">
            <v>10</v>
          </cell>
          <cell r="D1288">
            <v>1</v>
          </cell>
          <cell r="E1288">
            <v>0</v>
          </cell>
          <cell r="F1288" t="str">
            <v>New classification</v>
          </cell>
          <cell r="G1288" t="str">
            <v>W</v>
          </cell>
          <cell r="H1288">
            <v>0</v>
          </cell>
          <cell r="I1288">
            <v>1600</v>
          </cell>
        </row>
        <row r="1289">
          <cell r="C1289">
            <v>0</v>
          </cell>
          <cell r="D1289">
            <v>0</v>
          </cell>
          <cell r="E1289">
            <v>0</v>
          </cell>
          <cell r="F1289">
            <v>0</v>
          </cell>
          <cell r="G1289" t="str">
            <v>W</v>
          </cell>
          <cell r="H1289">
            <v>0</v>
          </cell>
          <cell r="I1289">
            <v>0</v>
          </cell>
        </row>
        <row r="1290">
          <cell r="C1290">
            <v>0</v>
          </cell>
          <cell r="D1290">
            <v>0</v>
          </cell>
          <cell r="E1290">
            <v>0</v>
          </cell>
          <cell r="F1290">
            <v>0</v>
          </cell>
          <cell r="G1290">
            <v>0</v>
          </cell>
          <cell r="H1290">
            <v>0</v>
          </cell>
          <cell r="I1290">
            <v>0</v>
          </cell>
        </row>
        <row r="1291">
          <cell r="C1291">
            <v>0</v>
          </cell>
          <cell r="D1291">
            <v>0</v>
          </cell>
          <cell r="E1291">
            <v>0</v>
          </cell>
          <cell r="F1291">
            <v>0</v>
          </cell>
          <cell r="G1291">
            <v>0</v>
          </cell>
          <cell r="H1291">
            <v>0</v>
          </cell>
          <cell r="I1291">
            <v>0</v>
          </cell>
        </row>
        <row r="1292">
          <cell r="C1292">
            <v>0</v>
          </cell>
          <cell r="D1292">
            <v>0</v>
          </cell>
          <cell r="E1292">
            <v>0</v>
          </cell>
          <cell r="F1292">
            <v>0</v>
          </cell>
          <cell r="G1292">
            <v>0</v>
          </cell>
          <cell r="H1292">
            <v>0</v>
          </cell>
          <cell r="I1292">
            <v>0</v>
          </cell>
        </row>
        <row r="1293">
          <cell r="C1293">
            <v>0</v>
          </cell>
          <cell r="D1293">
            <v>0</v>
          </cell>
          <cell r="E1293">
            <v>0</v>
          </cell>
          <cell r="F1293">
            <v>0</v>
          </cell>
          <cell r="G1293">
            <v>0</v>
          </cell>
          <cell r="H1293">
            <v>0</v>
          </cell>
          <cell r="I1293">
            <v>0</v>
          </cell>
        </row>
        <row r="1294">
          <cell r="C1294">
            <v>0</v>
          </cell>
          <cell r="D1294">
            <v>0</v>
          </cell>
          <cell r="E1294">
            <v>0</v>
          </cell>
          <cell r="F1294">
            <v>0</v>
          </cell>
          <cell r="G1294">
            <v>0</v>
          </cell>
          <cell r="H1294">
            <v>0</v>
          </cell>
          <cell r="I1294">
            <v>0</v>
          </cell>
        </row>
        <row r="1295">
          <cell r="C1295">
            <v>0</v>
          </cell>
          <cell r="D1295">
            <v>0</v>
          </cell>
          <cell r="E1295">
            <v>0</v>
          </cell>
          <cell r="F1295">
            <v>0</v>
          </cell>
          <cell r="G1295">
            <v>0</v>
          </cell>
          <cell r="H1295">
            <v>0</v>
          </cell>
          <cell r="I1295">
            <v>0</v>
          </cell>
        </row>
        <row r="1296">
          <cell r="C1296">
            <v>0</v>
          </cell>
          <cell r="D1296">
            <v>0</v>
          </cell>
          <cell r="E1296">
            <v>0</v>
          </cell>
          <cell r="F1296">
            <v>0</v>
          </cell>
          <cell r="G1296">
            <v>0</v>
          </cell>
          <cell r="H1296">
            <v>0</v>
          </cell>
          <cell r="I1296">
            <v>0</v>
          </cell>
        </row>
        <row r="1297">
          <cell r="C1297">
            <v>0</v>
          </cell>
          <cell r="D1297">
            <v>0</v>
          </cell>
          <cell r="E1297">
            <v>0</v>
          </cell>
          <cell r="F1297">
            <v>0</v>
          </cell>
          <cell r="G1297">
            <v>0</v>
          </cell>
          <cell r="H1297">
            <v>0</v>
          </cell>
          <cell r="I1297">
            <v>0</v>
          </cell>
        </row>
        <row r="1298">
          <cell r="C1298">
            <v>0</v>
          </cell>
          <cell r="D1298">
            <v>0</v>
          </cell>
          <cell r="E1298">
            <v>0</v>
          </cell>
          <cell r="F1298">
            <v>0</v>
          </cell>
          <cell r="G1298">
            <v>0</v>
          </cell>
          <cell r="H1298">
            <v>0</v>
          </cell>
          <cell r="I1298">
            <v>0</v>
          </cell>
        </row>
        <row r="1299">
          <cell r="C1299">
            <v>0</v>
          </cell>
          <cell r="D1299">
            <v>0</v>
          </cell>
          <cell r="E1299">
            <v>0</v>
          </cell>
          <cell r="F1299">
            <v>0</v>
          </cell>
          <cell r="G1299">
            <v>0</v>
          </cell>
          <cell r="H1299">
            <v>0</v>
          </cell>
          <cell r="I1299">
            <v>0</v>
          </cell>
        </row>
        <row r="1300">
          <cell r="C1300">
            <v>0</v>
          </cell>
          <cell r="D1300">
            <v>0</v>
          </cell>
          <cell r="E1300">
            <v>0</v>
          </cell>
          <cell r="F1300">
            <v>0</v>
          </cell>
          <cell r="G1300">
            <v>0</v>
          </cell>
          <cell r="H1300">
            <v>0</v>
          </cell>
          <cell r="I1300">
            <v>0</v>
          </cell>
        </row>
        <row r="1301">
          <cell r="C1301">
            <v>0</v>
          </cell>
          <cell r="D1301">
            <v>0</v>
          </cell>
          <cell r="E1301">
            <v>0</v>
          </cell>
          <cell r="F1301">
            <v>0</v>
          </cell>
          <cell r="G1301">
            <v>0</v>
          </cell>
          <cell r="H1301">
            <v>0</v>
          </cell>
          <cell r="I1301">
            <v>0</v>
          </cell>
        </row>
        <row r="1302">
          <cell r="C1302">
            <v>0</v>
          </cell>
          <cell r="D1302">
            <v>0</v>
          </cell>
          <cell r="E1302">
            <v>0</v>
          </cell>
          <cell r="F1302">
            <v>0</v>
          </cell>
          <cell r="G1302">
            <v>0</v>
          </cell>
          <cell r="H1302">
            <v>0</v>
          </cell>
          <cell r="I1302">
            <v>0</v>
          </cell>
        </row>
        <row r="1303">
          <cell r="C1303">
            <v>0</v>
          </cell>
          <cell r="D1303">
            <v>0</v>
          </cell>
          <cell r="E1303">
            <v>0</v>
          </cell>
          <cell r="F1303">
            <v>0</v>
          </cell>
          <cell r="G1303">
            <v>0</v>
          </cell>
          <cell r="H1303">
            <v>0</v>
          </cell>
          <cell r="I1303">
            <v>0</v>
          </cell>
        </row>
        <row r="1304">
          <cell r="C1304">
            <v>0</v>
          </cell>
          <cell r="D1304">
            <v>0</v>
          </cell>
          <cell r="E1304">
            <v>0</v>
          </cell>
          <cell r="F1304">
            <v>0</v>
          </cell>
          <cell r="G1304">
            <v>0</v>
          </cell>
          <cell r="H1304">
            <v>0</v>
          </cell>
          <cell r="I1304">
            <v>0</v>
          </cell>
        </row>
        <row r="1305">
          <cell r="C1305">
            <v>0</v>
          </cell>
          <cell r="D1305">
            <v>0</v>
          </cell>
          <cell r="E1305">
            <v>0</v>
          </cell>
          <cell r="F1305">
            <v>0</v>
          </cell>
          <cell r="G1305">
            <v>0</v>
          </cell>
          <cell r="H1305">
            <v>0</v>
          </cell>
          <cell r="I1305">
            <v>0</v>
          </cell>
        </row>
        <row r="1306">
          <cell r="C1306">
            <v>0</v>
          </cell>
          <cell r="D1306">
            <v>0</v>
          </cell>
          <cell r="E1306">
            <v>0</v>
          </cell>
          <cell r="F1306">
            <v>0</v>
          </cell>
          <cell r="G1306">
            <v>0</v>
          </cell>
          <cell r="H1306">
            <v>0</v>
          </cell>
          <cell r="I1306">
            <v>0</v>
          </cell>
        </row>
        <row r="1307">
          <cell r="C1307">
            <v>0</v>
          </cell>
          <cell r="D1307">
            <v>0</v>
          </cell>
          <cell r="E1307">
            <v>0</v>
          </cell>
          <cell r="F1307">
            <v>0</v>
          </cell>
          <cell r="G1307">
            <v>0</v>
          </cell>
          <cell r="H1307">
            <v>0</v>
          </cell>
          <cell r="I1307">
            <v>0</v>
          </cell>
        </row>
        <row r="1308">
          <cell r="C1308">
            <v>0</v>
          </cell>
          <cell r="D1308">
            <v>0</v>
          </cell>
          <cell r="E1308">
            <v>0</v>
          </cell>
          <cell r="F1308">
            <v>0</v>
          </cell>
          <cell r="G1308">
            <v>0</v>
          </cell>
          <cell r="H1308">
            <v>0</v>
          </cell>
          <cell r="I1308">
            <v>0</v>
          </cell>
        </row>
        <row r="1309">
          <cell r="C1309">
            <v>0</v>
          </cell>
          <cell r="D1309">
            <v>0</v>
          </cell>
          <cell r="E1309">
            <v>0</v>
          </cell>
          <cell r="F1309">
            <v>0</v>
          </cell>
          <cell r="G1309">
            <v>0</v>
          </cell>
          <cell r="H1309">
            <v>0</v>
          </cell>
          <cell r="I1309">
            <v>0</v>
          </cell>
        </row>
        <row r="1310">
          <cell r="C1310">
            <v>0</v>
          </cell>
          <cell r="D1310">
            <v>0</v>
          </cell>
          <cell r="E1310">
            <v>0</v>
          </cell>
          <cell r="F1310">
            <v>0</v>
          </cell>
          <cell r="G1310">
            <v>0</v>
          </cell>
          <cell r="H1310">
            <v>0</v>
          </cell>
          <cell r="I1310">
            <v>0</v>
          </cell>
        </row>
        <row r="1311">
          <cell r="C1311">
            <v>0</v>
          </cell>
          <cell r="D1311">
            <v>0</v>
          </cell>
          <cell r="E1311">
            <v>0</v>
          </cell>
          <cell r="F1311">
            <v>0</v>
          </cell>
          <cell r="G1311">
            <v>0</v>
          </cell>
          <cell r="H1311">
            <v>0</v>
          </cell>
          <cell r="I1311">
            <v>0</v>
          </cell>
        </row>
        <row r="1312">
          <cell r="C1312">
            <v>0</v>
          </cell>
          <cell r="D1312">
            <v>0</v>
          </cell>
          <cell r="E1312">
            <v>0</v>
          </cell>
          <cell r="F1312">
            <v>0</v>
          </cell>
          <cell r="G1312">
            <v>0</v>
          </cell>
          <cell r="H1312">
            <v>0</v>
          </cell>
          <cell r="I1312">
            <v>0</v>
          </cell>
        </row>
        <row r="1313">
          <cell r="C1313">
            <v>0</v>
          </cell>
          <cell r="D1313">
            <v>0</v>
          </cell>
          <cell r="E1313" t="str">
            <v>Student</v>
          </cell>
          <cell r="F1313">
            <v>0</v>
          </cell>
          <cell r="G1313">
            <v>0</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v>0</v>
          </cell>
          <cell r="D1315">
            <v>0</v>
          </cell>
          <cell r="E1315" t="str">
            <v>Student</v>
          </cell>
          <cell r="F1315">
            <v>0</v>
          </cell>
          <cell r="G1315">
            <v>0</v>
          </cell>
          <cell r="H1315">
            <v>14.56</v>
          </cell>
          <cell r="I1315">
            <v>500</v>
          </cell>
        </row>
        <row r="1316">
          <cell r="C1316">
            <v>0</v>
          </cell>
          <cell r="D1316">
            <v>0</v>
          </cell>
          <cell r="E1316" t="str">
            <v>Student</v>
          </cell>
          <cell r="F1316">
            <v>0</v>
          </cell>
          <cell r="G1316">
            <v>0</v>
          </cell>
          <cell r="H1316">
            <v>14.56</v>
          </cell>
          <cell r="I1316">
            <v>500</v>
          </cell>
        </row>
        <row r="1317">
          <cell r="C1317">
            <v>0</v>
          </cell>
          <cell r="D1317">
            <v>0</v>
          </cell>
          <cell r="E1317" t="str">
            <v>Student</v>
          </cell>
          <cell r="F1317">
            <v>0</v>
          </cell>
          <cell r="G1317">
            <v>0</v>
          </cell>
          <cell r="H1317">
            <v>14.56</v>
          </cell>
          <cell r="I1317">
            <v>500</v>
          </cell>
        </row>
        <row r="1318">
          <cell r="C1318">
            <v>0</v>
          </cell>
          <cell r="D1318">
            <v>0</v>
          </cell>
          <cell r="E1318" t="str">
            <v>Student</v>
          </cell>
          <cell r="F1318">
            <v>0</v>
          </cell>
          <cell r="G1318">
            <v>0</v>
          </cell>
          <cell r="H1318">
            <v>14.56</v>
          </cell>
          <cell r="I1318">
            <v>500</v>
          </cell>
        </row>
        <row r="1319">
          <cell r="C1319">
            <v>0</v>
          </cell>
          <cell r="D1319">
            <v>0</v>
          </cell>
          <cell r="E1319" t="str">
            <v>Student</v>
          </cell>
          <cell r="F1319">
            <v>0</v>
          </cell>
          <cell r="G1319">
            <v>0</v>
          </cell>
          <cell r="H1319">
            <v>14.56</v>
          </cell>
          <cell r="I1319">
            <v>500</v>
          </cell>
        </row>
        <row r="1320">
          <cell r="C1320">
            <v>0</v>
          </cell>
          <cell r="D1320">
            <v>0</v>
          </cell>
          <cell r="E1320" t="str">
            <v>Student</v>
          </cell>
          <cell r="F1320">
            <v>0</v>
          </cell>
          <cell r="G1320">
            <v>0</v>
          </cell>
          <cell r="H1320">
            <v>14.56</v>
          </cell>
          <cell r="I1320">
            <v>500</v>
          </cell>
        </row>
        <row r="1321">
          <cell r="C1321">
            <v>0</v>
          </cell>
          <cell r="D1321">
            <v>0</v>
          </cell>
          <cell r="E1321" t="str">
            <v>Student</v>
          </cell>
          <cell r="F1321">
            <v>0</v>
          </cell>
          <cell r="G1321">
            <v>0</v>
          </cell>
          <cell r="H1321">
            <v>14.56</v>
          </cell>
          <cell r="I1321">
            <v>500</v>
          </cell>
        </row>
        <row r="1322">
          <cell r="C1322">
            <v>0</v>
          </cell>
          <cell r="D1322">
            <v>0</v>
          </cell>
          <cell r="E1322" t="str">
            <v>Student</v>
          </cell>
          <cell r="F1322">
            <v>0</v>
          </cell>
          <cell r="G1322">
            <v>0</v>
          </cell>
          <cell r="H1322">
            <v>14.56</v>
          </cell>
          <cell r="I1322">
            <v>500</v>
          </cell>
        </row>
        <row r="1323">
          <cell r="C1323">
            <v>0</v>
          </cell>
          <cell r="D1323">
            <v>0</v>
          </cell>
          <cell r="E1323" t="str">
            <v>Student</v>
          </cell>
          <cell r="F1323">
            <v>0</v>
          </cell>
          <cell r="G1323">
            <v>0</v>
          </cell>
          <cell r="H1323">
            <v>14.56</v>
          </cell>
          <cell r="I1323">
            <v>500</v>
          </cell>
        </row>
        <row r="1324">
          <cell r="C1324">
            <v>0</v>
          </cell>
          <cell r="D1324">
            <v>0</v>
          </cell>
          <cell r="E1324" t="str">
            <v>Student</v>
          </cell>
          <cell r="F1324">
            <v>0</v>
          </cell>
          <cell r="G1324">
            <v>0</v>
          </cell>
          <cell r="H1324">
            <v>14.56</v>
          </cell>
          <cell r="I1324">
            <v>500</v>
          </cell>
        </row>
        <row r="1325">
          <cell r="C1325">
            <v>0</v>
          </cell>
          <cell r="D1325">
            <v>0</v>
          </cell>
          <cell r="E1325" t="str">
            <v>Student</v>
          </cell>
          <cell r="F1325">
            <v>0</v>
          </cell>
          <cell r="G1325">
            <v>0</v>
          </cell>
          <cell r="H1325">
            <v>14.56</v>
          </cell>
          <cell r="I1325">
            <v>500</v>
          </cell>
        </row>
        <row r="1326">
          <cell r="C1326">
            <v>0</v>
          </cell>
          <cell r="D1326">
            <v>0</v>
          </cell>
          <cell r="E1326" t="str">
            <v>Student</v>
          </cell>
          <cell r="F1326">
            <v>0</v>
          </cell>
          <cell r="G1326">
            <v>0</v>
          </cell>
          <cell r="H1326">
            <v>14.56</v>
          </cell>
          <cell r="I1326">
            <v>500</v>
          </cell>
        </row>
        <row r="1327">
          <cell r="C1327">
            <v>0</v>
          </cell>
          <cell r="D1327">
            <v>0</v>
          </cell>
          <cell r="E1327" t="str">
            <v>Student</v>
          </cell>
          <cell r="F1327">
            <v>0</v>
          </cell>
          <cell r="G1327">
            <v>0</v>
          </cell>
          <cell r="H1327">
            <v>14.56</v>
          </cell>
          <cell r="I1327">
            <v>500</v>
          </cell>
        </row>
        <row r="1328">
          <cell r="C1328">
            <v>0</v>
          </cell>
          <cell r="D1328">
            <v>0</v>
          </cell>
          <cell r="E1328" t="str">
            <v>Student</v>
          </cell>
          <cell r="F1328">
            <v>0</v>
          </cell>
          <cell r="G1328">
            <v>0</v>
          </cell>
          <cell r="H1328">
            <v>14.56</v>
          </cell>
          <cell r="I1328">
            <v>500</v>
          </cell>
        </row>
        <row r="1329">
          <cell r="C1329">
            <v>0</v>
          </cell>
          <cell r="D1329">
            <v>0</v>
          </cell>
          <cell r="E1329" t="str">
            <v>Student</v>
          </cell>
          <cell r="F1329">
            <v>0</v>
          </cell>
          <cell r="G1329">
            <v>0</v>
          </cell>
          <cell r="H1329">
            <v>14.56</v>
          </cell>
          <cell r="I1329">
            <v>500</v>
          </cell>
        </row>
        <row r="1330">
          <cell r="C1330">
            <v>0</v>
          </cell>
          <cell r="D1330">
            <v>0</v>
          </cell>
          <cell r="E1330" t="str">
            <v>Student</v>
          </cell>
          <cell r="F1330">
            <v>0</v>
          </cell>
          <cell r="G1330">
            <v>0</v>
          </cell>
          <cell r="H1330">
            <v>14.56</v>
          </cell>
          <cell r="I1330">
            <v>500</v>
          </cell>
        </row>
        <row r="1331">
          <cell r="C1331">
            <v>0</v>
          </cell>
          <cell r="D1331">
            <v>0</v>
          </cell>
          <cell r="E1331" t="str">
            <v>Student</v>
          </cell>
          <cell r="F1331">
            <v>0</v>
          </cell>
          <cell r="G1331">
            <v>0</v>
          </cell>
          <cell r="H1331">
            <v>14.56</v>
          </cell>
          <cell r="I1331">
            <v>500</v>
          </cell>
        </row>
        <row r="1332">
          <cell r="C1332">
            <v>0</v>
          </cell>
          <cell r="D1332">
            <v>0</v>
          </cell>
          <cell r="E1332" t="str">
            <v>Student</v>
          </cell>
          <cell r="F1332">
            <v>0</v>
          </cell>
          <cell r="G1332">
            <v>0</v>
          </cell>
          <cell r="H1332">
            <v>14.56</v>
          </cell>
          <cell r="I1332">
            <v>500</v>
          </cell>
        </row>
        <row r="1333">
          <cell r="C1333">
            <v>0</v>
          </cell>
          <cell r="D1333">
            <v>0</v>
          </cell>
          <cell r="E1333" t="str">
            <v>Student</v>
          </cell>
          <cell r="F1333">
            <v>0</v>
          </cell>
          <cell r="G1333">
            <v>0</v>
          </cell>
          <cell r="H1333">
            <v>14.56</v>
          </cell>
          <cell r="I1333">
            <v>500</v>
          </cell>
        </row>
        <row r="1334">
          <cell r="C1334">
            <v>0</v>
          </cell>
          <cell r="D1334">
            <v>0</v>
          </cell>
          <cell r="E1334" t="str">
            <v>Student</v>
          </cell>
          <cell r="F1334">
            <v>0</v>
          </cell>
          <cell r="G1334">
            <v>0</v>
          </cell>
          <cell r="H1334">
            <v>14.56</v>
          </cell>
          <cell r="I1334">
            <v>500</v>
          </cell>
        </row>
        <row r="1335">
          <cell r="C1335">
            <v>0</v>
          </cell>
          <cell r="D1335">
            <v>0</v>
          </cell>
          <cell r="E1335" t="str">
            <v>Student</v>
          </cell>
          <cell r="F1335">
            <v>0</v>
          </cell>
          <cell r="G1335">
            <v>0</v>
          </cell>
          <cell r="H1335">
            <v>14.56</v>
          </cell>
          <cell r="I1335">
            <v>500</v>
          </cell>
        </row>
        <row r="1336">
          <cell r="C1336">
            <v>0</v>
          </cell>
          <cell r="D1336">
            <v>0</v>
          </cell>
          <cell r="E1336" t="str">
            <v>Student</v>
          </cell>
          <cell r="F1336">
            <v>0</v>
          </cell>
          <cell r="G1336">
            <v>0</v>
          </cell>
          <cell r="H1336">
            <v>14.56</v>
          </cell>
          <cell r="I1336">
            <v>500</v>
          </cell>
        </row>
        <row r="1337">
          <cell r="C1337">
            <v>0</v>
          </cell>
          <cell r="D1337">
            <v>0</v>
          </cell>
          <cell r="E1337" t="str">
            <v>Student</v>
          </cell>
          <cell r="F1337">
            <v>0</v>
          </cell>
          <cell r="G1337">
            <v>0</v>
          </cell>
          <cell r="H1337">
            <v>14.56</v>
          </cell>
          <cell r="I1337">
            <v>500</v>
          </cell>
        </row>
        <row r="1338">
          <cell r="C1338">
            <v>0</v>
          </cell>
          <cell r="D1338">
            <v>0</v>
          </cell>
          <cell r="E1338">
            <v>0</v>
          </cell>
          <cell r="F1338">
            <v>0</v>
          </cell>
          <cell r="G1338">
            <v>0</v>
          </cell>
          <cell r="H1338">
            <v>0</v>
          </cell>
          <cell r="I1338">
            <v>0</v>
          </cell>
        </row>
        <row r="1339">
          <cell r="C1339">
            <v>0</v>
          </cell>
          <cell r="D1339">
            <v>0</v>
          </cell>
          <cell r="E1339">
            <v>0</v>
          </cell>
          <cell r="F1339">
            <v>0</v>
          </cell>
          <cell r="G1339">
            <v>0</v>
          </cell>
          <cell r="H1339">
            <v>0</v>
          </cell>
          <cell r="I1339">
            <v>0</v>
          </cell>
        </row>
        <row r="1340">
          <cell r="C1340">
            <v>0</v>
          </cell>
          <cell r="D1340">
            <v>0</v>
          </cell>
          <cell r="E1340">
            <v>0</v>
          </cell>
          <cell r="F1340">
            <v>0</v>
          </cell>
          <cell r="G1340">
            <v>0</v>
          </cell>
          <cell r="H1340">
            <v>0</v>
          </cell>
          <cell r="I1340">
            <v>0</v>
          </cell>
        </row>
        <row r="1341">
          <cell r="C1341">
            <v>0</v>
          </cell>
          <cell r="D1341">
            <v>0</v>
          </cell>
          <cell r="E1341">
            <v>0</v>
          </cell>
          <cell r="F1341">
            <v>0</v>
          </cell>
          <cell r="G1341">
            <v>0</v>
          </cell>
          <cell r="H1341">
            <v>0</v>
          </cell>
          <cell r="I1341">
            <v>0</v>
          </cell>
        </row>
        <row r="1342">
          <cell r="C1342">
            <v>0</v>
          </cell>
          <cell r="D1342">
            <v>0</v>
          </cell>
          <cell r="E1342">
            <v>0</v>
          </cell>
          <cell r="F1342">
            <v>0</v>
          </cell>
          <cell r="G1342">
            <v>0</v>
          </cell>
          <cell r="H1342">
            <v>0</v>
          </cell>
          <cell r="I1342">
            <v>0</v>
          </cell>
        </row>
        <row r="1343">
          <cell r="C1343">
            <v>0</v>
          </cell>
          <cell r="D1343">
            <v>0</v>
          </cell>
          <cell r="E1343">
            <v>0</v>
          </cell>
          <cell r="F1343">
            <v>0</v>
          </cell>
          <cell r="G1343">
            <v>0</v>
          </cell>
          <cell r="H1343">
            <v>0</v>
          </cell>
          <cell r="I1343">
            <v>0</v>
          </cell>
        </row>
        <row r="1344">
          <cell r="C1344">
            <v>0</v>
          </cell>
          <cell r="D1344">
            <v>0</v>
          </cell>
          <cell r="E1344">
            <v>0</v>
          </cell>
          <cell r="F1344">
            <v>0</v>
          </cell>
          <cell r="G1344">
            <v>0</v>
          </cell>
          <cell r="H1344">
            <v>0</v>
          </cell>
          <cell r="I1344">
            <v>0</v>
          </cell>
        </row>
        <row r="1345">
          <cell r="C1345">
            <v>0</v>
          </cell>
          <cell r="D1345">
            <v>0</v>
          </cell>
          <cell r="E1345">
            <v>0</v>
          </cell>
          <cell r="F1345">
            <v>0</v>
          </cell>
          <cell r="G1345">
            <v>0</v>
          </cell>
          <cell r="H1345">
            <v>0</v>
          </cell>
          <cell r="I1345">
            <v>0</v>
          </cell>
        </row>
        <row r="1346">
          <cell r="C1346">
            <v>0</v>
          </cell>
          <cell r="D1346">
            <v>0</v>
          </cell>
          <cell r="E1346">
            <v>0</v>
          </cell>
          <cell r="F1346">
            <v>0</v>
          </cell>
          <cell r="G1346">
            <v>0</v>
          </cell>
          <cell r="H1346">
            <v>0</v>
          </cell>
          <cell r="I1346">
            <v>0</v>
          </cell>
        </row>
        <row r="1347">
          <cell r="C1347">
            <v>0</v>
          </cell>
          <cell r="D1347">
            <v>0</v>
          </cell>
          <cell r="E1347">
            <v>0</v>
          </cell>
          <cell r="F1347">
            <v>0</v>
          </cell>
          <cell r="G1347">
            <v>0</v>
          </cell>
          <cell r="H1347">
            <v>0</v>
          </cell>
          <cell r="I1347">
            <v>0</v>
          </cell>
        </row>
        <row r="1348">
          <cell r="C1348">
            <v>0</v>
          </cell>
          <cell r="D1348">
            <v>0</v>
          </cell>
          <cell r="E1348">
            <v>0</v>
          </cell>
          <cell r="F1348">
            <v>0</v>
          </cell>
          <cell r="G1348">
            <v>0</v>
          </cell>
          <cell r="H1348">
            <v>0</v>
          </cell>
          <cell r="I1348">
            <v>0</v>
          </cell>
        </row>
        <row r="1349">
          <cell r="C1349">
            <v>0</v>
          </cell>
          <cell r="D1349">
            <v>0</v>
          </cell>
          <cell r="E1349">
            <v>0</v>
          </cell>
          <cell r="F1349">
            <v>0</v>
          </cell>
          <cell r="G1349">
            <v>0</v>
          </cell>
          <cell r="H1349">
            <v>0</v>
          </cell>
          <cell r="I1349">
            <v>0</v>
          </cell>
        </row>
        <row r="1350">
          <cell r="C1350">
            <v>0</v>
          </cell>
          <cell r="D1350">
            <v>0</v>
          </cell>
          <cell r="E1350">
            <v>0</v>
          </cell>
          <cell r="F1350">
            <v>0</v>
          </cell>
          <cell r="G1350">
            <v>0</v>
          </cell>
          <cell r="H1350">
            <v>0</v>
          </cell>
          <cell r="I1350">
            <v>0</v>
          </cell>
        </row>
        <row r="1351">
          <cell r="C1351">
            <v>0</v>
          </cell>
          <cell r="D1351">
            <v>0</v>
          </cell>
          <cell r="E1351">
            <v>0</v>
          </cell>
          <cell r="F1351">
            <v>0</v>
          </cell>
          <cell r="G1351">
            <v>0</v>
          </cell>
          <cell r="H1351">
            <v>0</v>
          </cell>
          <cell r="I1351">
            <v>0</v>
          </cell>
        </row>
        <row r="1352">
          <cell r="C1352">
            <v>0</v>
          </cell>
          <cell r="D1352">
            <v>0</v>
          </cell>
          <cell r="E1352">
            <v>0</v>
          </cell>
          <cell r="F1352">
            <v>0</v>
          </cell>
          <cell r="G1352">
            <v>0</v>
          </cell>
          <cell r="H1352">
            <v>0</v>
          </cell>
          <cell r="I1352">
            <v>0</v>
          </cell>
        </row>
        <row r="1353">
          <cell r="C1353">
            <v>0</v>
          </cell>
          <cell r="D1353">
            <v>0</v>
          </cell>
          <cell r="E1353">
            <v>0</v>
          </cell>
          <cell r="F1353">
            <v>0</v>
          </cell>
          <cell r="G1353">
            <v>0</v>
          </cell>
          <cell r="H1353">
            <v>0</v>
          </cell>
          <cell r="I1353">
            <v>0</v>
          </cell>
        </row>
        <row r="1354">
          <cell r="C1354">
            <v>0</v>
          </cell>
          <cell r="D1354">
            <v>0</v>
          </cell>
          <cell r="E1354">
            <v>0</v>
          </cell>
          <cell r="F1354">
            <v>0</v>
          </cell>
          <cell r="G1354">
            <v>0</v>
          </cell>
          <cell r="H1354">
            <v>0</v>
          </cell>
          <cell r="I1354">
            <v>0</v>
          </cell>
        </row>
        <row r="1355">
          <cell r="C1355">
            <v>0</v>
          </cell>
          <cell r="D1355">
            <v>0</v>
          </cell>
          <cell r="E1355">
            <v>0</v>
          </cell>
          <cell r="F1355">
            <v>0</v>
          </cell>
          <cell r="G1355">
            <v>0</v>
          </cell>
          <cell r="H1355">
            <v>0</v>
          </cell>
          <cell r="I1355">
            <v>0</v>
          </cell>
        </row>
        <row r="1356">
          <cell r="C1356">
            <v>0</v>
          </cell>
          <cell r="D1356">
            <v>0</v>
          </cell>
          <cell r="E1356">
            <v>0</v>
          </cell>
          <cell r="F1356">
            <v>0</v>
          </cell>
          <cell r="G1356">
            <v>0</v>
          </cell>
          <cell r="H1356">
            <v>0</v>
          </cell>
          <cell r="I1356">
            <v>0</v>
          </cell>
        </row>
        <row r="1357">
          <cell r="C1357">
            <v>0</v>
          </cell>
          <cell r="D1357">
            <v>0</v>
          </cell>
          <cell r="E1357">
            <v>0</v>
          </cell>
          <cell r="F1357">
            <v>0</v>
          </cell>
          <cell r="G1357">
            <v>0</v>
          </cell>
          <cell r="H1357">
            <v>0</v>
          </cell>
          <cell r="I1357">
            <v>0</v>
          </cell>
        </row>
        <row r="1358">
          <cell r="C1358">
            <v>0</v>
          </cell>
          <cell r="D1358">
            <v>0</v>
          </cell>
          <cell r="E1358">
            <v>0</v>
          </cell>
          <cell r="F1358">
            <v>0</v>
          </cell>
          <cell r="G1358">
            <v>0</v>
          </cell>
          <cell r="H1358">
            <v>0</v>
          </cell>
          <cell r="I1358">
            <v>0</v>
          </cell>
        </row>
        <row r="1359">
          <cell r="C1359">
            <v>0</v>
          </cell>
          <cell r="D1359">
            <v>0</v>
          </cell>
          <cell r="E1359">
            <v>0</v>
          </cell>
          <cell r="F1359">
            <v>0</v>
          </cell>
          <cell r="G1359">
            <v>0</v>
          </cell>
          <cell r="H1359">
            <v>0</v>
          </cell>
          <cell r="I1359">
            <v>0</v>
          </cell>
        </row>
        <row r="1360">
          <cell r="C1360">
            <v>0</v>
          </cell>
          <cell r="D1360">
            <v>0</v>
          </cell>
          <cell r="E1360">
            <v>0</v>
          </cell>
          <cell r="F1360">
            <v>0</v>
          </cell>
          <cell r="G1360">
            <v>0</v>
          </cell>
          <cell r="H1360">
            <v>0</v>
          </cell>
          <cell r="I1360">
            <v>0</v>
          </cell>
        </row>
        <row r="1361">
          <cell r="C1361">
            <v>0</v>
          </cell>
          <cell r="D1361">
            <v>0</v>
          </cell>
          <cell r="E1361">
            <v>0</v>
          </cell>
          <cell r="F1361">
            <v>0</v>
          </cell>
          <cell r="G1361">
            <v>0</v>
          </cell>
          <cell r="H1361">
            <v>0</v>
          </cell>
          <cell r="I1361">
            <v>0</v>
          </cell>
        </row>
        <row r="1362">
          <cell r="C1362">
            <v>0</v>
          </cell>
          <cell r="D1362">
            <v>0</v>
          </cell>
          <cell r="E1362">
            <v>0</v>
          </cell>
          <cell r="F1362">
            <v>0</v>
          </cell>
          <cell r="G1362">
            <v>0</v>
          </cell>
          <cell r="H1362">
            <v>0</v>
          </cell>
          <cell r="I1362">
            <v>0</v>
          </cell>
        </row>
      </sheetData>
      <sheetData sheetId="6">
        <row r="7">
          <cell r="B7">
            <v>1</v>
          </cell>
          <cell r="C7">
            <v>0</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v>0</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v>0</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v>0</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v>0</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v>0</v>
          </cell>
          <cell r="Q9">
            <v>0</v>
          </cell>
          <cell r="S9">
            <v>0</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v>0</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v>0</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v>0</v>
          </cell>
          <cell r="C11">
            <v>0</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v>0</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v>0</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v>0</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v>0</v>
          </cell>
          <cell r="C13">
            <v>0</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v>0</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v>0</v>
          </cell>
          <cell r="C14">
            <v>0</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v>0</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v>0</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v>0</v>
          </cell>
          <cell r="Q15">
            <v>0</v>
          </cell>
          <cell r="S15">
            <v>0</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v>0</v>
          </cell>
          <cell r="C16">
            <v>0</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v>0</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v>0</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v>0</v>
          </cell>
          <cell r="Q17">
            <v>0</v>
          </cell>
          <cell r="S17">
            <v>0</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v>0</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v>0</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v>0</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v>0</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v>0</v>
          </cell>
          <cell r="C20">
            <v>0</v>
          </cell>
          <cell r="D20" t="str">
            <v>BUSAPHORBACUSTCONN</v>
          </cell>
          <cell r="E20" t="str">
            <v>100002791</v>
          </cell>
          <cell r="F20" t="str">
            <v>17000</v>
          </cell>
          <cell r="G20" t="str">
            <v>Manage IT Projects</v>
          </cell>
          <cell r="H20" t="str">
            <v>311</v>
          </cell>
          <cell r="I20" t="str">
            <v>101</v>
          </cell>
          <cell r="J20" t="str">
            <v>5065</v>
          </cell>
          <cell r="O20">
            <v>0</v>
          </cell>
          <cell r="Q20">
            <v>0</v>
          </cell>
          <cell r="S20">
            <v>0</v>
          </cell>
          <cell r="T20">
            <v>0</v>
          </cell>
          <cell r="U20">
            <v>0</v>
          </cell>
          <cell r="V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v>0</v>
          </cell>
          <cell r="C21">
            <v>0</v>
          </cell>
          <cell r="D21" t="str">
            <v>BUSAPHORBACUSTCONN</v>
          </cell>
          <cell r="E21" t="str">
            <v>100002792</v>
          </cell>
          <cell r="F21" t="str">
            <v>17300</v>
          </cell>
          <cell r="G21" t="str">
            <v>Manage Business Applications</v>
          </cell>
          <cell r="H21" t="str">
            <v>311</v>
          </cell>
          <cell r="I21" t="str">
            <v>101</v>
          </cell>
          <cell r="J21" t="str">
            <v>5065</v>
          </cell>
          <cell r="O21">
            <v>0</v>
          </cell>
          <cell r="Q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v>0</v>
          </cell>
          <cell r="C22">
            <v>0</v>
          </cell>
          <cell r="D22" t="str">
            <v>BUSAPHORBACUSTCONN</v>
          </cell>
          <cell r="E22" t="str">
            <v>100002793</v>
          </cell>
          <cell r="F22" t="str">
            <v>17350</v>
          </cell>
          <cell r="G22" t="str">
            <v>Support Business Applications</v>
          </cell>
          <cell r="H22" t="str">
            <v>311</v>
          </cell>
          <cell r="I22" t="str">
            <v>101</v>
          </cell>
          <cell r="J22" t="str">
            <v>5065</v>
          </cell>
          <cell r="O22">
            <v>0</v>
          </cell>
          <cell r="Q22">
            <v>0</v>
          </cell>
          <cell r="S22">
            <v>0</v>
          </cell>
          <cell r="T22">
            <v>0</v>
          </cell>
          <cell r="U22">
            <v>0</v>
          </cell>
          <cell r="V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v>0</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v>0</v>
          </cell>
          <cell r="Q23">
            <v>0</v>
          </cell>
          <cell r="S23">
            <v>0</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v>0</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v>0</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v>0</v>
          </cell>
          <cell r="C25">
            <v>0</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v>0</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v>0</v>
          </cell>
          <cell r="C26">
            <v>0</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v>0</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v>0</v>
          </cell>
          <cell r="C27">
            <v>0</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v>0</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v>0</v>
          </cell>
          <cell r="C28">
            <v>0</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v>0</v>
          </cell>
          <cell r="Q28">
            <v>0</v>
          </cell>
          <cell r="S28">
            <v>0</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v>0</v>
          </cell>
          <cell r="C29">
            <v>0</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v>0</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v>0</v>
          </cell>
          <cell r="C30">
            <v>0</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v>0</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v>0</v>
          </cell>
          <cell r="C31">
            <v>0</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v>0</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v>0</v>
          </cell>
          <cell r="C32">
            <v>0</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v>0</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v>0</v>
          </cell>
          <cell r="C33">
            <v>0</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v>0</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v>0</v>
          </cell>
          <cell r="C34">
            <v>0</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v>0</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v>0</v>
          </cell>
          <cell r="C35">
            <v>0</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v>0</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v>0</v>
          </cell>
          <cell r="C36">
            <v>0</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v>0</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v>0</v>
          </cell>
          <cell r="C37">
            <v>0</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v>0</v>
          </cell>
          <cell r="Q37">
            <v>0</v>
          </cell>
          <cell r="R37">
            <v>483</v>
          </cell>
          <cell r="S37">
            <v>0</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v>0</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v>0</v>
          </cell>
          <cell r="Q38">
            <v>0</v>
          </cell>
          <cell r="S38">
            <v>0</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v>0</v>
          </cell>
          <cell r="C39">
            <v>0</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v>0</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v>0</v>
          </cell>
          <cell r="C40">
            <v>0</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v>0</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v>0</v>
          </cell>
          <cell r="C41">
            <v>0</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v>0</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v>0</v>
          </cell>
          <cell r="C42">
            <v>0</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v>0</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v>0</v>
          </cell>
          <cell r="C43">
            <v>0</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v>0</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v>0</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v>0</v>
          </cell>
          <cell r="Q44">
            <v>0</v>
          </cell>
          <cell r="S44">
            <v>0</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v>0</v>
          </cell>
          <cell r="C45">
            <v>0</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v>0</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v>0</v>
          </cell>
          <cell r="C46">
            <v>0</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v>0</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v>0</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v>0</v>
          </cell>
          <cell r="Q47">
            <v>0</v>
          </cell>
          <cell r="S47">
            <v>0</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v>0</v>
          </cell>
          <cell r="C48">
            <v>0</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v>0</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v>0</v>
          </cell>
          <cell r="C49">
            <v>0</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v>0</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v>0</v>
          </cell>
          <cell r="C50">
            <v>0</v>
          </cell>
          <cell r="D50" t="str">
            <v>CUSCONN101CCONCOMMON</v>
          </cell>
          <cell r="E50" t="str">
            <v>100013912</v>
          </cell>
          <cell r="F50" t="str">
            <v>24500</v>
          </cell>
          <cell r="G50" t="str">
            <v>WSIB - Modified duty At work Home Position</v>
          </cell>
          <cell r="H50" t="str">
            <v>311</v>
          </cell>
          <cell r="I50" t="str">
            <v>101</v>
          </cell>
          <cell r="J50" t="str">
            <v>5065</v>
          </cell>
          <cell r="O50">
            <v>0</v>
          </cell>
          <cell r="Q50">
            <v>0</v>
          </cell>
          <cell r="S50">
            <v>0</v>
          </cell>
          <cell r="T50">
            <v>0</v>
          </cell>
          <cell r="U50">
            <v>0</v>
          </cell>
          <cell r="V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v>0</v>
          </cell>
          <cell r="C51">
            <v>0</v>
          </cell>
          <cell r="D51" t="str">
            <v>CUSCONN101CCONCOMMON</v>
          </cell>
          <cell r="E51" t="str">
            <v>100013913</v>
          </cell>
          <cell r="F51" t="str">
            <v>24600</v>
          </cell>
          <cell r="G51" t="str">
            <v>WSIB - Modified duty - at work other position</v>
          </cell>
          <cell r="H51" t="str">
            <v>311</v>
          </cell>
          <cell r="I51" t="str">
            <v>101</v>
          </cell>
          <cell r="J51" t="str">
            <v>5065</v>
          </cell>
          <cell r="O51">
            <v>0</v>
          </cell>
          <cell r="Q51">
            <v>0</v>
          </cell>
          <cell r="S51">
            <v>0</v>
          </cell>
          <cell r="T51">
            <v>0</v>
          </cell>
          <cell r="U51">
            <v>0</v>
          </cell>
          <cell r="V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v>0</v>
          </cell>
          <cell r="C52">
            <v>0</v>
          </cell>
          <cell r="D52" t="str">
            <v>CUSCONN101CCONCOMMON</v>
          </cell>
          <cell r="E52" t="str">
            <v>100013914</v>
          </cell>
          <cell r="F52" t="str">
            <v>24700</v>
          </cell>
          <cell r="G52" t="str">
            <v>WSIB - Not at work Medical Appt.</v>
          </cell>
          <cell r="H52" t="str">
            <v>311</v>
          </cell>
          <cell r="I52" t="str">
            <v>101</v>
          </cell>
          <cell r="J52" t="str">
            <v>5065</v>
          </cell>
          <cell r="O52">
            <v>0</v>
          </cell>
          <cell r="Q52">
            <v>0</v>
          </cell>
          <cell r="S52">
            <v>0</v>
          </cell>
          <cell r="T52">
            <v>0</v>
          </cell>
          <cell r="U52">
            <v>0</v>
          </cell>
          <cell r="V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v>0</v>
          </cell>
          <cell r="C53">
            <v>0</v>
          </cell>
          <cell r="D53" t="str">
            <v>CUSCONN101CCONCOMMON</v>
          </cell>
          <cell r="E53" t="str">
            <v>100013915</v>
          </cell>
          <cell r="F53" t="str">
            <v>24800</v>
          </cell>
          <cell r="G53" t="str">
            <v>WSIB Lost work days</v>
          </cell>
          <cell r="H53" t="str">
            <v>311</v>
          </cell>
          <cell r="I53" t="str">
            <v>101</v>
          </cell>
          <cell r="J53" t="str">
            <v>5065</v>
          </cell>
          <cell r="O53">
            <v>0</v>
          </cell>
          <cell r="Q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v>0</v>
          </cell>
          <cell r="C54">
            <v>0</v>
          </cell>
          <cell r="D54" t="str">
            <v>CUSCONN101CCONCOMMON</v>
          </cell>
          <cell r="E54" t="str">
            <v>100013916</v>
          </cell>
          <cell r="F54" t="str">
            <v>24900</v>
          </cell>
          <cell r="G54" t="str">
            <v>WSIB Modified Duty - Not at work</v>
          </cell>
          <cell r="H54" t="str">
            <v>311</v>
          </cell>
          <cell r="I54" t="str">
            <v>101</v>
          </cell>
          <cell r="J54" t="str">
            <v>5065</v>
          </cell>
          <cell r="O54">
            <v>0</v>
          </cell>
          <cell r="Q54">
            <v>0</v>
          </cell>
          <cell r="S54">
            <v>0</v>
          </cell>
          <cell r="T54">
            <v>0</v>
          </cell>
          <cell r="U54">
            <v>0</v>
          </cell>
          <cell r="V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v>0</v>
          </cell>
          <cell r="C55">
            <v>0</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v>0</v>
          </cell>
          <cell r="Q55">
            <v>0</v>
          </cell>
          <cell r="S55">
            <v>0</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v>0</v>
          </cell>
          <cell r="C56">
            <v>0</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v>0</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v>0</v>
          </cell>
          <cell r="C57">
            <v>0</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v>0</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v>0</v>
          </cell>
          <cell r="C58">
            <v>0</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v>0</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v>0</v>
          </cell>
          <cell r="C59">
            <v>0</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v>0</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v>0</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v>0</v>
          </cell>
          <cell r="Q60">
            <v>0</v>
          </cell>
          <cell r="S60">
            <v>0</v>
          </cell>
          <cell r="T60" t="str">
            <v>311-101-5065</v>
          </cell>
          <cell r="U60" t="str">
            <v>311-10</v>
          </cell>
          <cell r="V60">
            <v>0</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v>0</v>
          </cell>
          <cell r="C61">
            <v>0</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v>0</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v>0</v>
          </cell>
          <cell r="C62">
            <v>0</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v>0</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v>0</v>
          </cell>
          <cell r="C63">
            <v>0</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v>0</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v>0</v>
          </cell>
          <cell r="C64">
            <v>0</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v>0</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v>0</v>
          </cell>
          <cell r="C65">
            <v>0</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v>0</v>
          </cell>
          <cell r="Q65">
            <v>0</v>
          </cell>
          <cell r="S65">
            <v>0</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v>0</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v>0</v>
          </cell>
          <cell r="Q66">
            <v>0</v>
          </cell>
          <cell r="S66">
            <v>0</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v>0</v>
          </cell>
          <cell r="C67">
            <v>0</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v>0</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v>0</v>
          </cell>
          <cell r="C68">
            <v>0</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v>0</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v>0</v>
          </cell>
          <cell r="C69">
            <v>0</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v>0</v>
          </cell>
          <cell r="Q69">
            <v>0</v>
          </cell>
          <cell r="S69">
            <v>0</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v>0</v>
          </cell>
          <cell r="C70">
            <v>0</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v>0</v>
          </cell>
          <cell r="Q70">
            <v>0</v>
          </cell>
          <cell r="S70">
            <v>0</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v>0</v>
          </cell>
          <cell r="C71">
            <v>0</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v>0</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v>0</v>
          </cell>
          <cell r="C72">
            <v>0</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v>0</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v>0</v>
          </cell>
          <cell r="C73">
            <v>0</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v>0</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v>0</v>
          </cell>
          <cell r="C74">
            <v>0</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v>0</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v>0</v>
          </cell>
          <cell r="C75">
            <v>0</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v>0</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v>0</v>
          </cell>
          <cell r="C76">
            <v>0</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v>0</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v>0</v>
          </cell>
          <cell r="C77">
            <v>0</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v>0</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v>0</v>
          </cell>
          <cell r="C78">
            <v>0</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v>0</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v>0</v>
          </cell>
          <cell r="C79">
            <v>0</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v>0</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v>0</v>
          </cell>
          <cell r="C80">
            <v>0</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v>0</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v>0</v>
          </cell>
          <cell r="C81">
            <v>0</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v>0</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v>0</v>
          </cell>
          <cell r="C82">
            <v>0</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v>0</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v>0</v>
          </cell>
          <cell r="C83">
            <v>0</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v>0</v>
          </cell>
          <cell r="Q83">
            <v>0</v>
          </cell>
          <cell r="S83">
            <v>0</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v>0</v>
          </cell>
          <cell r="C84">
            <v>0</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v>0</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v>0</v>
          </cell>
          <cell r="C85">
            <v>0</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v>0</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v>0</v>
          </cell>
          <cell r="C86">
            <v>0</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v>0</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v>0</v>
          </cell>
          <cell r="C87">
            <v>0</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v>0</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v>0</v>
          </cell>
          <cell r="C88">
            <v>0</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v>0</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v>0</v>
          </cell>
          <cell r="C89">
            <v>0</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v>0</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v>0</v>
          </cell>
          <cell r="C90">
            <v>0</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v>0</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v>0</v>
          </cell>
          <cell r="C91">
            <v>0</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v>0</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v>0</v>
          </cell>
          <cell r="C92">
            <v>0</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v>0</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v>0</v>
          </cell>
          <cell r="C93">
            <v>0</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v>0</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v>0</v>
          </cell>
          <cell r="C94">
            <v>0</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v>0</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v>0</v>
          </cell>
          <cell r="C95">
            <v>0</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v>0</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v>0</v>
          </cell>
          <cell r="C96">
            <v>0</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v>0</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v>0</v>
          </cell>
          <cell r="C97">
            <v>0</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v>0</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v>0</v>
          </cell>
          <cell r="C98">
            <v>0</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v>0</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v>0</v>
          </cell>
          <cell r="C99">
            <v>0</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v>0</v>
          </cell>
          <cell r="Q99">
            <v>0</v>
          </cell>
          <cell r="S99">
            <v>0</v>
          </cell>
          <cell r="T99" t="str">
            <v>620000311-101-5065</v>
          </cell>
          <cell r="U99" t="str">
            <v>620000</v>
          </cell>
          <cell r="V99" t="str">
            <v>Travel and accommodations</v>
          </cell>
          <cell r="X99">
            <v>240</v>
          </cell>
          <cell r="AB99">
            <v>120</v>
          </cell>
          <cell r="AI99">
            <v>120</v>
          </cell>
          <cell r="AK99">
            <v>240</v>
          </cell>
          <cell r="AL99">
            <v>0</v>
          </cell>
        </row>
        <row r="100">
          <cell r="B100">
            <v>0</v>
          </cell>
          <cell r="C100">
            <v>0</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v>0</v>
          </cell>
          <cell r="T100" t="str">
            <v>609000311-101-5065</v>
          </cell>
          <cell r="U100" t="str">
            <v>609000</v>
          </cell>
          <cell r="V100" t="str">
            <v>Direct labour - Project (ABC costs)</v>
          </cell>
          <cell r="X100">
            <v>721</v>
          </cell>
          <cell r="AB100">
            <v>360.5</v>
          </cell>
          <cell r="AI100">
            <v>360.5</v>
          </cell>
          <cell r="AK100">
            <v>721</v>
          </cell>
          <cell r="AL100">
            <v>0</v>
          </cell>
        </row>
        <row r="101">
          <cell r="B101">
            <v>0</v>
          </cell>
          <cell r="C101">
            <v>0</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v>0</v>
          </cell>
          <cell r="T101" t="str">
            <v>608000311-101-5065</v>
          </cell>
          <cell r="U101" t="str">
            <v>608000</v>
          </cell>
          <cell r="V101" t="str">
            <v>Direct labour - Work order</v>
          </cell>
          <cell r="X101">
            <v>1009</v>
          </cell>
          <cell r="AB101">
            <v>504.5</v>
          </cell>
          <cell r="AI101">
            <v>504.5</v>
          </cell>
          <cell r="AK101">
            <v>1009</v>
          </cell>
          <cell r="AL101">
            <v>0</v>
          </cell>
        </row>
        <row r="102">
          <cell r="B102">
            <v>0</v>
          </cell>
          <cell r="C102">
            <v>0</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v>0</v>
          </cell>
          <cell r="T102" t="str">
            <v>608000311-101-5065</v>
          </cell>
          <cell r="U102" t="str">
            <v>608000</v>
          </cell>
          <cell r="V102" t="str">
            <v>Direct labour - Work order</v>
          </cell>
          <cell r="X102">
            <v>7594</v>
          </cell>
          <cell r="AB102">
            <v>3797</v>
          </cell>
          <cell r="AI102">
            <v>3797</v>
          </cell>
          <cell r="AK102">
            <v>7594</v>
          </cell>
          <cell r="AL102">
            <v>0</v>
          </cell>
        </row>
        <row r="103">
          <cell r="B103">
            <v>0</v>
          </cell>
          <cell r="C103">
            <v>0</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v>0</v>
          </cell>
          <cell r="T103" t="str">
            <v>609000311-101-5065</v>
          </cell>
          <cell r="U103" t="str">
            <v>609000</v>
          </cell>
          <cell r="V103" t="str">
            <v>Direct labour - Project (ABC costs)</v>
          </cell>
          <cell r="X103">
            <v>680</v>
          </cell>
          <cell r="AB103">
            <v>340</v>
          </cell>
          <cell r="AI103">
            <v>340</v>
          </cell>
          <cell r="AK103">
            <v>680</v>
          </cell>
          <cell r="AL103">
            <v>0</v>
          </cell>
        </row>
        <row r="104">
          <cell r="B104">
            <v>0</v>
          </cell>
          <cell r="C104">
            <v>0</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v>0</v>
          </cell>
          <cell r="T104" t="str">
            <v>608000311-101-5065</v>
          </cell>
          <cell r="U104" t="str">
            <v>608000</v>
          </cell>
          <cell r="V104" t="str">
            <v>Direct labour - Work order</v>
          </cell>
          <cell r="X104">
            <v>500</v>
          </cell>
          <cell r="AB104">
            <v>250</v>
          </cell>
          <cell r="AI104">
            <v>250</v>
          </cell>
          <cell r="AK104">
            <v>500</v>
          </cell>
          <cell r="AL104">
            <v>0</v>
          </cell>
        </row>
        <row r="105">
          <cell r="B105">
            <v>0</v>
          </cell>
          <cell r="C105">
            <v>0</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v>0</v>
          </cell>
          <cell r="T105" t="str">
            <v>608000311-101-5065</v>
          </cell>
          <cell r="U105" t="str">
            <v>608000</v>
          </cell>
          <cell r="V105" t="str">
            <v>Direct labour - Work order</v>
          </cell>
          <cell r="X105">
            <v>714</v>
          </cell>
          <cell r="AB105">
            <v>357</v>
          </cell>
          <cell r="AI105">
            <v>357</v>
          </cell>
          <cell r="AK105">
            <v>714</v>
          </cell>
          <cell r="AL105">
            <v>0</v>
          </cell>
        </row>
        <row r="106">
          <cell r="B106">
            <v>0</v>
          </cell>
          <cell r="C106">
            <v>0</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v>0</v>
          </cell>
          <cell r="Q106">
            <v>0</v>
          </cell>
          <cell r="S106">
            <v>0</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v>0</v>
          </cell>
          <cell r="C107">
            <v>0</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v>0</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v>0</v>
          </cell>
          <cell r="C108">
            <v>0</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v>0</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v>0</v>
          </cell>
          <cell r="C109">
            <v>0</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v>0</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v>0</v>
          </cell>
          <cell r="C110">
            <v>0</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v>0</v>
          </cell>
          <cell r="Q110">
            <v>0</v>
          </cell>
          <cell r="S110">
            <v>0</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v>0</v>
          </cell>
          <cell r="C111">
            <v>0</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v>0</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v>0</v>
          </cell>
          <cell r="C112">
            <v>0</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v>0</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v>0</v>
          </cell>
          <cell r="C113">
            <v>0</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v>0</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v>0</v>
          </cell>
          <cell r="C114">
            <v>0</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v>0</v>
          </cell>
          <cell r="Q114">
            <v>0</v>
          </cell>
          <cell r="S114">
            <v>0</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v>0</v>
          </cell>
          <cell r="C115">
            <v>0</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v>0</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v>0</v>
          </cell>
          <cell r="C116">
            <v>0</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v>0</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v>0</v>
          </cell>
          <cell r="C117">
            <v>0</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v>0</v>
          </cell>
          <cell r="Q117">
            <v>0</v>
          </cell>
          <cell r="S117">
            <v>0</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v>0</v>
          </cell>
          <cell r="C118">
            <v>0</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v>0</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v>0</v>
          </cell>
          <cell r="C119">
            <v>0</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v>0</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v>0</v>
          </cell>
          <cell r="C120">
            <v>0</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v>0</v>
          </cell>
          <cell r="Q120">
            <v>0</v>
          </cell>
          <cell r="S120">
            <v>0</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v>0</v>
          </cell>
          <cell r="C121">
            <v>0</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v>0</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v>0</v>
          </cell>
          <cell r="C122">
            <v>0</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v>0</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v>0</v>
          </cell>
          <cell r="C123">
            <v>0</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v>0</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v>0</v>
          </cell>
          <cell r="C124">
            <v>0</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v>0</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v>0</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v>0</v>
          </cell>
          <cell r="Q125">
            <v>0</v>
          </cell>
          <cell r="S125">
            <v>0</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v>0</v>
          </cell>
          <cell r="C126">
            <v>0</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v>0</v>
          </cell>
          <cell r="Q126">
            <v>0</v>
          </cell>
          <cell r="S126">
            <v>0</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v>0</v>
          </cell>
          <cell r="C127">
            <v>0</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v>0</v>
          </cell>
          <cell r="Q127">
            <v>0</v>
          </cell>
          <cell r="S127">
            <v>0</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v>0</v>
          </cell>
          <cell r="C128">
            <v>0</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v>0</v>
          </cell>
          <cell r="Q128">
            <v>0</v>
          </cell>
          <cell r="S128">
            <v>0</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v>0</v>
          </cell>
          <cell r="C129">
            <v>0</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v>0</v>
          </cell>
          <cell r="Q129">
            <v>0</v>
          </cell>
          <cell r="S129">
            <v>0</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v>0</v>
          </cell>
          <cell r="C130">
            <v>0</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v>0</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v>0</v>
          </cell>
          <cell r="C131">
            <v>0</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v>0</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v>0</v>
          </cell>
          <cell r="C132">
            <v>0</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v>0</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v>0</v>
          </cell>
          <cell r="C133">
            <v>0</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v>0</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v>0</v>
          </cell>
          <cell r="C134">
            <v>0</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v>0</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v>0</v>
          </cell>
          <cell r="C135">
            <v>0</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v>0</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v>0</v>
          </cell>
          <cell r="C136">
            <v>0</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v>0</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v>0</v>
          </cell>
          <cell r="C137">
            <v>0</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v>0</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v>0</v>
          </cell>
          <cell r="C138">
            <v>0</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v>0</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v>0</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v>0</v>
          </cell>
          <cell r="Q139">
            <v>0</v>
          </cell>
          <cell r="S139">
            <v>0</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v>0</v>
          </cell>
          <cell r="C140">
            <v>0</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v>0</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v>0</v>
          </cell>
          <cell r="C141">
            <v>0</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v>0</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v>0</v>
          </cell>
          <cell r="C142">
            <v>0</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v>0</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v>0</v>
          </cell>
          <cell r="C143">
            <v>0</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v>0</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v>0</v>
          </cell>
          <cell r="C144">
            <v>0</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v>0</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v>0</v>
          </cell>
          <cell r="C145">
            <v>0</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v>0</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v>0</v>
          </cell>
          <cell r="C146">
            <v>0</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v>0</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v>0</v>
          </cell>
          <cell r="C147">
            <v>0</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v>0</v>
          </cell>
          <cell r="Q147">
            <v>0</v>
          </cell>
          <cell r="S147">
            <v>0</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v>0</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v>0</v>
          </cell>
          <cell r="Q148">
            <v>0</v>
          </cell>
          <cell r="S148">
            <v>0</v>
          </cell>
          <cell r="T148" t="str">
            <v>311-101-5065</v>
          </cell>
          <cell r="U148" t="str">
            <v>311-10</v>
          </cell>
          <cell r="V148">
            <v>0</v>
          </cell>
          <cell r="W148" t="str">
            <v>Mileage</v>
          </cell>
          <cell r="X148">
            <v>1000</v>
          </cell>
          <cell r="AK148">
            <v>0</v>
          </cell>
          <cell r="AL148">
            <v>1000</v>
          </cell>
        </row>
        <row r="149">
          <cell r="B149">
            <v>0</v>
          </cell>
          <cell r="C149">
            <v>0</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v>0</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v>0</v>
          </cell>
          <cell r="C150">
            <v>0</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v>0</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v>0</v>
          </cell>
          <cell r="C151">
            <v>0</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v>0</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v>0</v>
          </cell>
          <cell r="C152">
            <v>0</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v>0</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v>0</v>
          </cell>
          <cell r="C153">
            <v>0</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v>0</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v>0</v>
          </cell>
          <cell r="C154">
            <v>0</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v>0</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v>0</v>
          </cell>
          <cell r="C155">
            <v>0</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v>0</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v>0</v>
          </cell>
          <cell r="C156">
            <v>0</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v>0</v>
          </cell>
          <cell r="Q156">
            <v>0</v>
          </cell>
          <cell r="S156">
            <v>0</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v>0</v>
          </cell>
          <cell r="C157">
            <v>0</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v>0</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v>0</v>
          </cell>
          <cell r="C158">
            <v>0</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v>0</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v>0</v>
          </cell>
          <cell r="C159">
            <v>0</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v>0</v>
          </cell>
          <cell r="Q159">
            <v>0</v>
          </cell>
          <cell r="S159">
            <v>0</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v>0</v>
          </cell>
          <cell r="C160">
            <v>0</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v>0</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v>0</v>
          </cell>
          <cell r="C161">
            <v>0</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v>0</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v>0</v>
          </cell>
          <cell r="C162">
            <v>0</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v>0</v>
          </cell>
          <cell r="Q162">
            <v>0</v>
          </cell>
          <cell r="S162">
            <v>0</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v>0</v>
          </cell>
          <cell r="C163">
            <v>0</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v>0</v>
          </cell>
          <cell r="Q163">
            <v>0</v>
          </cell>
          <cell r="S163">
            <v>0</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v>0</v>
          </cell>
          <cell r="C164">
            <v>0</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v>0</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v>0</v>
          </cell>
          <cell r="C165">
            <v>0</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v>0</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v>0</v>
          </cell>
          <cell r="C166">
            <v>0</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v>0</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v>0</v>
          </cell>
          <cell r="C167">
            <v>0</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v>0</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v>0</v>
          </cell>
          <cell r="C168">
            <v>0</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v>0</v>
          </cell>
          <cell r="T168" t="str">
            <v>608000311-101-5065</v>
          </cell>
          <cell r="U168" t="str">
            <v>608000</v>
          </cell>
          <cell r="V168" t="str">
            <v>Direct labour - Work order</v>
          </cell>
          <cell r="W168" t="str">
            <v>10 x 200 days</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v>0</v>
          </cell>
          <cell r="C169">
            <v>0</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v>0</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v>0</v>
          </cell>
          <cell r="C170">
            <v>0</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v>0</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v>0</v>
          </cell>
          <cell r="C171">
            <v>0</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v>0</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v>0</v>
          </cell>
          <cell r="C172">
            <v>0</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v>0</v>
          </cell>
          <cell r="Q172">
            <v>0</v>
          </cell>
          <cell r="S172">
            <v>0</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v>0</v>
          </cell>
          <cell r="C173">
            <v>0</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v>0</v>
          </cell>
          <cell r="Q173">
            <v>0</v>
          </cell>
          <cell r="S173">
            <v>0</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v>0</v>
          </cell>
          <cell r="C174">
            <v>0</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v>0</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v>0</v>
          </cell>
          <cell r="C175">
            <v>0</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v>0</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v>0</v>
          </cell>
          <cell r="C176">
            <v>0</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v>0</v>
          </cell>
          <cell r="Q176">
            <v>0</v>
          </cell>
          <cell r="S176">
            <v>0</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v>0</v>
          </cell>
          <cell r="C177">
            <v>0</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v>0</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v>0</v>
          </cell>
          <cell r="C178">
            <v>0</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v>0</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v>0</v>
          </cell>
          <cell r="C179">
            <v>0</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v>0</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v>0</v>
          </cell>
          <cell r="C180">
            <v>0</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v>0</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v>0</v>
          </cell>
          <cell r="C181">
            <v>0</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v>0</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v>0</v>
          </cell>
          <cell r="C182">
            <v>0</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v>0</v>
          </cell>
          <cell r="Q182">
            <v>0</v>
          </cell>
          <cell r="S182">
            <v>0</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v>0</v>
          </cell>
          <cell r="C183">
            <v>0</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v>0</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v>0</v>
          </cell>
          <cell r="C184">
            <v>0</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v>0</v>
          </cell>
          <cell r="Q184">
            <v>0</v>
          </cell>
          <cell r="S184">
            <v>0</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v>0</v>
          </cell>
          <cell r="C185">
            <v>0</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v>0</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v>0</v>
          </cell>
          <cell r="C186">
            <v>0</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v>0</v>
          </cell>
          <cell r="Q186">
            <v>0</v>
          </cell>
          <cell r="S186">
            <v>0</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v>0</v>
          </cell>
          <cell r="C187">
            <v>0</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v>0</v>
          </cell>
          <cell r="Q187">
            <v>0</v>
          </cell>
          <cell r="S187">
            <v>0</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v>0</v>
          </cell>
          <cell r="C188">
            <v>0</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v>0</v>
          </cell>
          <cell r="Q188">
            <v>0</v>
          </cell>
          <cell r="S188">
            <v>0</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v>0</v>
          </cell>
          <cell r="C189">
            <v>0</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v>0</v>
          </cell>
          <cell r="Q189">
            <v>0</v>
          </cell>
          <cell r="S189">
            <v>0</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v>0</v>
          </cell>
          <cell r="C190">
            <v>0</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v>0</v>
          </cell>
          <cell r="Q190">
            <v>0</v>
          </cell>
          <cell r="S190">
            <v>0</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v>0</v>
          </cell>
          <cell r="C191">
            <v>0</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v>0</v>
          </cell>
          <cell r="Q191">
            <v>0</v>
          </cell>
          <cell r="S191">
            <v>0</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v>0</v>
          </cell>
          <cell r="C192">
            <v>0</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v>0</v>
          </cell>
          <cell r="Q192">
            <v>0</v>
          </cell>
          <cell r="S192">
            <v>0</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v>0</v>
          </cell>
          <cell r="C193">
            <v>0</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v>0</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v>0</v>
          </cell>
          <cell r="C194">
            <v>0</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v>0</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v>0</v>
          </cell>
          <cell r="C195">
            <v>0</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v>0</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v>0</v>
          </cell>
          <cell r="C196">
            <v>0</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v>0</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v>0</v>
          </cell>
          <cell r="C197">
            <v>0</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v>0</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v>0</v>
          </cell>
          <cell r="C198">
            <v>0</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v>0</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v>0</v>
          </cell>
          <cell r="C199">
            <v>0</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v>0</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v>0</v>
          </cell>
          <cell r="C200">
            <v>0</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v>0</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v>0</v>
          </cell>
          <cell r="C201">
            <v>0</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v>0</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v>0</v>
          </cell>
          <cell r="C202">
            <v>0</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v>0</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v>0</v>
          </cell>
          <cell r="C203">
            <v>0</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v>0</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v>0</v>
          </cell>
          <cell r="C204">
            <v>0</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v>0</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v>0</v>
          </cell>
          <cell r="C205">
            <v>0</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v>0</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v>0</v>
          </cell>
          <cell r="C206">
            <v>0</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v>0</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v>0</v>
          </cell>
          <cell r="C207">
            <v>0</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v>0</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v>0</v>
          </cell>
          <cell r="C208">
            <v>0</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v>0</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v>0</v>
          </cell>
          <cell r="C209">
            <v>0</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v>0</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v>0</v>
          </cell>
          <cell r="C210">
            <v>0</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v>0</v>
          </cell>
          <cell r="Q210">
            <v>0</v>
          </cell>
          <cell r="S210">
            <v>0</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v>0</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v>0</v>
          </cell>
          <cell r="Q211">
            <v>0</v>
          </cell>
          <cell r="S211">
            <v>0</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v>0</v>
          </cell>
          <cell r="C212">
            <v>0</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v>0</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v>0</v>
          </cell>
          <cell r="C213">
            <v>0</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v>0</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v>0</v>
          </cell>
          <cell r="C214">
            <v>0</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v>0</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v>0</v>
          </cell>
          <cell r="C215">
            <v>0</v>
          </cell>
          <cell r="D215" t="str">
            <v>CUSCONN101CCONCOMMON</v>
          </cell>
          <cell r="E215" t="str">
            <v>100038849</v>
          </cell>
          <cell r="F215" t="str">
            <v>20150</v>
          </cell>
          <cell r="G215" t="str">
            <v>Complete Employee Engagement Survey</v>
          </cell>
          <cell r="H215" t="str">
            <v>311</v>
          </cell>
          <cell r="I215" t="str">
            <v>101</v>
          </cell>
          <cell r="J215" t="str">
            <v>5065</v>
          </cell>
          <cell r="O215">
            <v>0</v>
          </cell>
          <cell r="Q215">
            <v>0</v>
          </cell>
          <cell r="S215">
            <v>0</v>
          </cell>
          <cell r="T215">
            <v>0</v>
          </cell>
          <cell r="U215">
            <v>0</v>
          </cell>
          <cell r="V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v>0</v>
          </cell>
          <cell r="C216">
            <v>0</v>
          </cell>
          <cell r="D216" t="str">
            <v>CCPCLOS1012055RC</v>
          </cell>
          <cell r="E216" t="str">
            <v>100041261</v>
          </cell>
          <cell r="F216" t="str">
            <v>60080</v>
          </cell>
          <cell r="G216" t="str">
            <v>Job Feedback and Closure</v>
          </cell>
          <cell r="H216" t="str">
            <v>311</v>
          </cell>
          <cell r="I216" t="str">
            <v>101</v>
          </cell>
          <cell r="J216" t="str">
            <v>5065</v>
          </cell>
          <cell r="O216">
            <v>0</v>
          </cell>
          <cell r="Q216">
            <v>0</v>
          </cell>
          <cell r="S216">
            <v>0</v>
          </cell>
          <cell r="T216">
            <v>0</v>
          </cell>
          <cell r="U216">
            <v>0</v>
          </cell>
          <cell r="V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v>0</v>
          </cell>
          <cell r="C217">
            <v>0</v>
          </cell>
          <cell r="D217" t="str">
            <v>CCPCLOS1012055PL</v>
          </cell>
          <cell r="E217" t="str">
            <v>100041262</v>
          </cell>
          <cell r="F217" t="str">
            <v>60080</v>
          </cell>
          <cell r="G217" t="str">
            <v>Job Feedback and Closure</v>
          </cell>
          <cell r="H217" t="str">
            <v>311</v>
          </cell>
          <cell r="I217" t="str">
            <v>101</v>
          </cell>
          <cell r="J217" t="str">
            <v>5065</v>
          </cell>
          <cell r="O217">
            <v>0</v>
          </cell>
          <cell r="Q217">
            <v>0</v>
          </cell>
          <cell r="S217">
            <v>0</v>
          </cell>
          <cell r="T217">
            <v>0</v>
          </cell>
          <cell r="U217">
            <v>0</v>
          </cell>
          <cell r="V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v>0</v>
          </cell>
          <cell r="C218">
            <v>0</v>
          </cell>
          <cell r="D218" t="str">
            <v>CCPCLOS1012055CP</v>
          </cell>
          <cell r="E218" t="str">
            <v>100041263</v>
          </cell>
          <cell r="F218" t="str">
            <v>60080</v>
          </cell>
          <cell r="G218" t="str">
            <v>Job Feedback and Closure</v>
          </cell>
          <cell r="H218" t="str">
            <v>311</v>
          </cell>
          <cell r="I218" t="str">
            <v>101</v>
          </cell>
          <cell r="J218" t="str">
            <v>5065</v>
          </cell>
          <cell r="O218">
            <v>0</v>
          </cell>
          <cell r="Q218">
            <v>0</v>
          </cell>
          <cell r="S218">
            <v>0</v>
          </cell>
          <cell r="T218">
            <v>0</v>
          </cell>
          <cell r="U218">
            <v>0</v>
          </cell>
          <cell r="V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v>0</v>
          </cell>
          <cell r="C219">
            <v>0</v>
          </cell>
          <cell r="D219" t="str">
            <v>CUSCONN101CCONCORE</v>
          </cell>
          <cell r="E219" t="str">
            <v>100046834</v>
          </cell>
          <cell r="F219" t="str">
            <v>15110</v>
          </cell>
          <cell r="G219" t="str">
            <v>2011 EDR Application</v>
          </cell>
          <cell r="H219" t="str">
            <v>311</v>
          </cell>
          <cell r="I219" t="str">
            <v>101</v>
          </cell>
          <cell r="J219" t="str">
            <v>5065</v>
          </cell>
          <cell r="O219">
            <v>0</v>
          </cell>
          <cell r="Q219">
            <v>0</v>
          </cell>
          <cell r="S219">
            <v>0</v>
          </cell>
          <cell r="T219">
            <v>0</v>
          </cell>
          <cell r="U219">
            <v>0</v>
          </cell>
          <cell r="V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v>0</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v>0</v>
          </cell>
          <cell r="Q220">
            <v>0</v>
          </cell>
          <cell r="S220">
            <v>0</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v>0</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v>0</v>
          </cell>
          <cell r="Q221">
            <v>0</v>
          </cell>
          <cell r="S221">
            <v>0</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v>0</v>
          </cell>
          <cell r="C222">
            <v>0</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v>0</v>
          </cell>
          <cell r="Q222">
            <v>0</v>
          </cell>
          <cell r="S222">
            <v>0</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v>0</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v>0</v>
          </cell>
          <cell r="Q223">
            <v>0</v>
          </cell>
          <cell r="S223">
            <v>0</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v>0</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v>0</v>
          </cell>
          <cell r="Q224">
            <v>0</v>
          </cell>
          <cell r="S224">
            <v>0</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v>0</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v>0</v>
          </cell>
          <cell r="Q225">
            <v>0</v>
          </cell>
          <cell r="S225">
            <v>0</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v>0</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v>0</v>
          </cell>
          <cell r="Q226">
            <v>0</v>
          </cell>
          <cell r="S226">
            <v>0</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v>0</v>
          </cell>
          <cell r="C227">
            <v>0</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v>0</v>
          </cell>
          <cell r="Q227">
            <v>0</v>
          </cell>
          <cell r="S227">
            <v>0</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v>0</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v>0</v>
          </cell>
          <cell r="Q228">
            <v>0</v>
          </cell>
          <cell r="S228">
            <v>0</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v>0</v>
          </cell>
          <cell r="C229">
            <v>0</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v>0</v>
          </cell>
          <cell r="Q229">
            <v>0</v>
          </cell>
          <cell r="S229">
            <v>0</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v>0</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v>0</v>
          </cell>
          <cell r="Q230">
            <v>0</v>
          </cell>
          <cell r="S230">
            <v>0</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v>0</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v>0</v>
          </cell>
          <cell r="Q231">
            <v>0</v>
          </cell>
          <cell r="S231">
            <v>0</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v>0</v>
          </cell>
          <cell r="C232">
            <v>0</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v>0</v>
          </cell>
          <cell r="Q232">
            <v>0</v>
          </cell>
          <cell r="S232">
            <v>0</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v>0</v>
          </cell>
          <cell r="C233">
            <v>0</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v>0</v>
          </cell>
          <cell r="Q233">
            <v>0</v>
          </cell>
          <cell r="S233">
            <v>0</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v>0</v>
          </cell>
          <cell r="C234">
            <v>0</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v>0</v>
          </cell>
          <cell r="Q234">
            <v>0</v>
          </cell>
          <cell r="S234">
            <v>0</v>
          </cell>
          <cell r="T234" t="str">
            <v>690000311-101-5065</v>
          </cell>
          <cell r="U234" t="str">
            <v>690000</v>
          </cell>
          <cell r="V234" t="str">
            <v>Computer maintenance</v>
          </cell>
          <cell r="W234" t="str">
            <v>SO implementation Daff/IFS/FW</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v>0</v>
          </cell>
          <cell r="C235">
            <v>0</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v>0</v>
          </cell>
          <cell r="Q235">
            <v>0</v>
          </cell>
          <cell r="S235">
            <v>0</v>
          </cell>
          <cell r="T235" t="str">
            <v>753000311-101-5065</v>
          </cell>
          <cell r="U235" t="str">
            <v>753000</v>
          </cell>
          <cell r="V235" t="str">
            <v>Consulting</v>
          </cell>
          <cell r="W235" t="str">
            <v>Consulting -emobile Daff/IFS/FW</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v>0</v>
          </cell>
          <cell r="C236">
            <v>0</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v>0</v>
          </cell>
          <cell r="Q236">
            <v>0</v>
          </cell>
          <cell r="S236">
            <v>0</v>
          </cell>
          <cell r="T236" t="str">
            <v>690000311-101-5065</v>
          </cell>
          <cell r="U236" t="str">
            <v>690000</v>
          </cell>
          <cell r="V236" t="str">
            <v>Computer maintenance</v>
          </cell>
          <cell r="W236" t="str">
            <v>Daff/FW Upgrades</v>
          </cell>
          <cell r="X236">
            <v>75000</v>
          </cell>
          <cell r="AD236">
            <v>75000</v>
          </cell>
          <cell r="AK236">
            <v>75000</v>
          </cell>
          <cell r="AL236">
            <v>0</v>
          </cell>
          <cell r="AN236">
            <v>-15000</v>
          </cell>
        </row>
        <row r="237">
          <cell r="B237">
            <v>0</v>
          </cell>
          <cell r="C237">
            <v>0</v>
          </cell>
          <cell r="O237">
            <v>0</v>
          </cell>
          <cell r="Q237">
            <v>0</v>
          </cell>
          <cell r="S237">
            <v>0</v>
          </cell>
          <cell r="T237">
            <v>0</v>
          </cell>
          <cell r="U237">
            <v>0</v>
          </cell>
          <cell r="V237">
            <v>0</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v>0</v>
          </cell>
          <cell r="C238">
            <v>0</v>
          </cell>
          <cell r="O238">
            <v>0</v>
          </cell>
          <cell r="Q238">
            <v>0</v>
          </cell>
          <cell r="S238">
            <v>0</v>
          </cell>
          <cell r="T238">
            <v>0</v>
          </cell>
          <cell r="U238">
            <v>0</v>
          </cell>
          <cell r="V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v>0</v>
          </cell>
          <cell r="C239">
            <v>0</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v>0</v>
          </cell>
          <cell r="Q239">
            <v>0</v>
          </cell>
          <cell r="S239">
            <v>0</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v>0</v>
          </cell>
          <cell r="C240">
            <v>0</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v>0</v>
          </cell>
          <cell r="Q240">
            <v>0</v>
          </cell>
          <cell r="S240">
            <v>0</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v>0</v>
          </cell>
          <cell r="C241">
            <v>0</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v>0</v>
          </cell>
          <cell r="Q241">
            <v>0</v>
          </cell>
          <cell r="S241">
            <v>0</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v>0</v>
          </cell>
          <cell r="C242">
            <v>0</v>
          </cell>
          <cell r="O242">
            <v>0</v>
          </cell>
          <cell r="Q242">
            <v>0</v>
          </cell>
          <cell r="S242">
            <v>0</v>
          </cell>
          <cell r="T242">
            <v>0</v>
          </cell>
          <cell r="U242">
            <v>0</v>
          </cell>
          <cell r="V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v>0</v>
          </cell>
          <cell r="C243">
            <v>0</v>
          </cell>
          <cell r="O243">
            <v>0</v>
          </cell>
          <cell r="Q243">
            <v>0</v>
          </cell>
          <cell r="S243">
            <v>0</v>
          </cell>
          <cell r="T243">
            <v>0</v>
          </cell>
          <cell r="U243">
            <v>0</v>
          </cell>
          <cell r="V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v>0</v>
          </cell>
          <cell r="C244">
            <v>0</v>
          </cell>
          <cell r="O244">
            <v>0</v>
          </cell>
          <cell r="Q244">
            <v>0</v>
          </cell>
          <cell r="S244">
            <v>0</v>
          </cell>
          <cell r="T244">
            <v>0</v>
          </cell>
          <cell r="U244">
            <v>0</v>
          </cell>
          <cell r="V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v>0</v>
          </cell>
          <cell r="C245">
            <v>0</v>
          </cell>
          <cell r="O245">
            <v>0</v>
          </cell>
          <cell r="Q245">
            <v>0</v>
          </cell>
          <cell r="S245">
            <v>0</v>
          </cell>
          <cell r="T245">
            <v>0</v>
          </cell>
          <cell r="U245">
            <v>0</v>
          </cell>
          <cell r="V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v>0</v>
          </cell>
          <cell r="C246">
            <v>0</v>
          </cell>
          <cell r="O246">
            <v>0</v>
          </cell>
          <cell r="Q246">
            <v>0</v>
          </cell>
          <cell r="S246">
            <v>0</v>
          </cell>
          <cell r="T246">
            <v>0</v>
          </cell>
          <cell r="U246">
            <v>0</v>
          </cell>
          <cell r="V246">
            <v>0</v>
          </cell>
          <cell r="X246">
            <v>0</v>
          </cell>
          <cell r="AK246">
            <v>0</v>
          </cell>
          <cell r="AL246">
            <v>0</v>
          </cell>
        </row>
        <row r="247">
          <cell r="B247">
            <v>0</v>
          </cell>
          <cell r="C247">
            <v>0</v>
          </cell>
          <cell r="O247">
            <v>0</v>
          </cell>
          <cell r="Q247">
            <v>0</v>
          </cell>
          <cell r="S247">
            <v>0</v>
          </cell>
          <cell r="T247">
            <v>0</v>
          </cell>
          <cell r="U247">
            <v>0</v>
          </cell>
          <cell r="V247">
            <v>0</v>
          </cell>
          <cell r="X247">
            <v>0</v>
          </cell>
          <cell r="AK247">
            <v>0</v>
          </cell>
          <cell r="AL247">
            <v>0</v>
          </cell>
        </row>
        <row r="248">
          <cell r="B248">
            <v>0</v>
          </cell>
          <cell r="C248">
            <v>0</v>
          </cell>
          <cell r="O248">
            <v>0</v>
          </cell>
          <cell r="Q248">
            <v>0</v>
          </cell>
          <cell r="S248">
            <v>0</v>
          </cell>
          <cell r="T248">
            <v>0</v>
          </cell>
          <cell r="U248">
            <v>0</v>
          </cell>
          <cell r="V248">
            <v>0</v>
          </cell>
          <cell r="X248">
            <v>0</v>
          </cell>
          <cell r="AK248">
            <v>0</v>
          </cell>
          <cell r="AL248">
            <v>0</v>
          </cell>
        </row>
        <row r="249">
          <cell r="B249">
            <v>0</v>
          </cell>
          <cell r="C249">
            <v>0</v>
          </cell>
          <cell r="O249">
            <v>0</v>
          </cell>
          <cell r="Q249">
            <v>0</v>
          </cell>
          <cell r="S249">
            <v>0</v>
          </cell>
          <cell r="T249">
            <v>0</v>
          </cell>
          <cell r="U249">
            <v>0</v>
          </cell>
          <cell r="V249">
            <v>0</v>
          </cell>
          <cell r="X249">
            <v>0</v>
          </cell>
          <cell r="AK249">
            <v>0</v>
          </cell>
          <cell r="AL249">
            <v>0</v>
          </cell>
        </row>
        <row r="250">
          <cell r="B250">
            <v>0</v>
          </cell>
          <cell r="C250">
            <v>0</v>
          </cell>
          <cell r="O250">
            <v>0</v>
          </cell>
          <cell r="Q250">
            <v>0</v>
          </cell>
          <cell r="S250">
            <v>0</v>
          </cell>
          <cell r="T250">
            <v>0</v>
          </cell>
          <cell r="U250">
            <v>0</v>
          </cell>
          <cell r="V250">
            <v>0</v>
          </cell>
          <cell r="X250">
            <v>0</v>
          </cell>
          <cell r="AK250">
            <v>0</v>
          </cell>
          <cell r="AL250">
            <v>0</v>
          </cell>
        </row>
        <row r="251">
          <cell r="B251">
            <v>0</v>
          </cell>
          <cell r="C251">
            <v>0</v>
          </cell>
          <cell r="O251">
            <v>0</v>
          </cell>
          <cell r="Q251">
            <v>0</v>
          </cell>
          <cell r="S251">
            <v>0</v>
          </cell>
          <cell r="T251">
            <v>0</v>
          </cell>
          <cell r="U251">
            <v>0</v>
          </cell>
          <cell r="V251">
            <v>0</v>
          </cell>
          <cell r="X251">
            <v>0</v>
          </cell>
          <cell r="AK251">
            <v>0</v>
          </cell>
          <cell r="AL251">
            <v>0</v>
          </cell>
        </row>
        <row r="252">
          <cell r="B252">
            <v>0</v>
          </cell>
          <cell r="C252">
            <v>0</v>
          </cell>
          <cell r="O252">
            <v>0</v>
          </cell>
          <cell r="Q252">
            <v>0</v>
          </cell>
          <cell r="S252">
            <v>0</v>
          </cell>
          <cell r="T252">
            <v>0</v>
          </cell>
          <cell r="U252">
            <v>0</v>
          </cell>
          <cell r="V252">
            <v>0</v>
          </cell>
          <cell r="X252">
            <v>0</v>
          </cell>
          <cell r="AK252">
            <v>0</v>
          </cell>
          <cell r="AL252">
            <v>0</v>
          </cell>
        </row>
        <row r="253">
          <cell r="B253">
            <v>0</v>
          </cell>
          <cell r="C253">
            <v>0</v>
          </cell>
          <cell r="O253">
            <v>0</v>
          </cell>
          <cell r="Q253">
            <v>0</v>
          </cell>
          <cell r="S253">
            <v>0</v>
          </cell>
          <cell r="T253">
            <v>0</v>
          </cell>
          <cell r="U253">
            <v>0</v>
          </cell>
          <cell r="V253">
            <v>0</v>
          </cell>
          <cell r="X253">
            <v>0</v>
          </cell>
          <cell r="AK253">
            <v>0</v>
          </cell>
          <cell r="AL253">
            <v>0</v>
          </cell>
        </row>
        <row r="254">
          <cell r="B254">
            <v>0</v>
          </cell>
          <cell r="C254">
            <v>0</v>
          </cell>
          <cell r="O254">
            <v>0</v>
          </cell>
          <cell r="Q254">
            <v>0</v>
          </cell>
          <cell r="S254">
            <v>0</v>
          </cell>
          <cell r="T254">
            <v>0</v>
          </cell>
          <cell r="U254">
            <v>0</v>
          </cell>
          <cell r="V254">
            <v>0</v>
          </cell>
          <cell r="X254">
            <v>0</v>
          </cell>
          <cell r="AK254">
            <v>0</v>
          </cell>
          <cell r="AL254">
            <v>0</v>
          </cell>
        </row>
        <row r="255">
          <cell r="B255">
            <v>0</v>
          </cell>
          <cell r="C255">
            <v>0</v>
          </cell>
          <cell r="O255">
            <v>0</v>
          </cell>
          <cell r="Q255">
            <v>0</v>
          </cell>
          <cell r="S255">
            <v>0</v>
          </cell>
          <cell r="T255">
            <v>0</v>
          </cell>
          <cell r="U255">
            <v>0</v>
          </cell>
          <cell r="V255">
            <v>0</v>
          </cell>
          <cell r="X255">
            <v>0</v>
          </cell>
          <cell r="AK255">
            <v>0</v>
          </cell>
          <cell r="AL255">
            <v>0</v>
          </cell>
        </row>
        <row r="256">
          <cell r="B256">
            <v>0</v>
          </cell>
          <cell r="C256">
            <v>0</v>
          </cell>
          <cell r="O256">
            <v>0</v>
          </cell>
          <cell r="Q256">
            <v>0</v>
          </cell>
          <cell r="S256">
            <v>0</v>
          </cell>
          <cell r="T256">
            <v>0</v>
          </cell>
          <cell r="U256">
            <v>0</v>
          </cell>
          <cell r="V256">
            <v>0</v>
          </cell>
          <cell r="X256">
            <v>0</v>
          </cell>
          <cell r="AK256">
            <v>0</v>
          </cell>
          <cell r="AL256">
            <v>0</v>
          </cell>
        </row>
        <row r="257">
          <cell r="B257">
            <v>0</v>
          </cell>
          <cell r="C257">
            <v>0</v>
          </cell>
          <cell r="O257">
            <v>0</v>
          </cell>
          <cell r="Q257">
            <v>0</v>
          </cell>
          <cell r="S257">
            <v>0</v>
          </cell>
          <cell r="T257">
            <v>0</v>
          </cell>
          <cell r="U257">
            <v>0</v>
          </cell>
          <cell r="V257">
            <v>0</v>
          </cell>
          <cell r="X257">
            <v>0</v>
          </cell>
          <cell r="AK257">
            <v>0</v>
          </cell>
          <cell r="AL257">
            <v>0</v>
          </cell>
        </row>
        <row r="258">
          <cell r="B258">
            <v>0</v>
          </cell>
          <cell r="C258">
            <v>0</v>
          </cell>
          <cell r="O258">
            <v>0</v>
          </cell>
          <cell r="Q258">
            <v>0</v>
          </cell>
          <cell r="S258">
            <v>0</v>
          </cell>
          <cell r="T258">
            <v>0</v>
          </cell>
          <cell r="U258">
            <v>0</v>
          </cell>
          <cell r="V258">
            <v>0</v>
          </cell>
          <cell r="X258">
            <v>0</v>
          </cell>
          <cell r="AK258">
            <v>0</v>
          </cell>
          <cell r="AL258">
            <v>0</v>
          </cell>
        </row>
        <row r="259">
          <cell r="B259">
            <v>0</v>
          </cell>
          <cell r="C259">
            <v>0</v>
          </cell>
          <cell r="O259">
            <v>0</v>
          </cell>
          <cell r="Q259">
            <v>0</v>
          </cell>
          <cell r="S259">
            <v>0</v>
          </cell>
          <cell r="T259">
            <v>0</v>
          </cell>
          <cell r="U259">
            <v>0</v>
          </cell>
          <cell r="V259">
            <v>0</v>
          </cell>
          <cell r="X259">
            <v>0</v>
          </cell>
          <cell r="AK259">
            <v>0</v>
          </cell>
          <cell r="AL259">
            <v>0</v>
          </cell>
        </row>
        <row r="260">
          <cell r="B260">
            <v>0</v>
          </cell>
          <cell r="C260">
            <v>0</v>
          </cell>
          <cell r="O260">
            <v>0</v>
          </cell>
          <cell r="Q260">
            <v>0</v>
          </cell>
          <cell r="S260">
            <v>0</v>
          </cell>
          <cell r="T260">
            <v>0</v>
          </cell>
          <cell r="U260">
            <v>0</v>
          </cell>
          <cell r="V260">
            <v>0</v>
          </cell>
          <cell r="X260">
            <v>0</v>
          </cell>
          <cell r="AK260">
            <v>0</v>
          </cell>
          <cell r="AL260">
            <v>0</v>
          </cell>
        </row>
        <row r="261">
          <cell r="B261">
            <v>0</v>
          </cell>
          <cell r="C261">
            <v>0</v>
          </cell>
          <cell r="O261">
            <v>0</v>
          </cell>
          <cell r="Q261">
            <v>0</v>
          </cell>
          <cell r="S261">
            <v>0</v>
          </cell>
          <cell r="T261">
            <v>0</v>
          </cell>
          <cell r="U261">
            <v>0</v>
          </cell>
          <cell r="V261">
            <v>0</v>
          </cell>
          <cell r="X261">
            <v>0</v>
          </cell>
          <cell r="AK261">
            <v>0</v>
          </cell>
          <cell r="AL261">
            <v>0</v>
          </cell>
        </row>
        <row r="262">
          <cell r="B262">
            <v>0</v>
          </cell>
          <cell r="C262">
            <v>0</v>
          </cell>
          <cell r="O262">
            <v>0</v>
          </cell>
          <cell r="Q262">
            <v>0</v>
          </cell>
          <cell r="S262">
            <v>0</v>
          </cell>
          <cell r="T262">
            <v>0</v>
          </cell>
          <cell r="U262">
            <v>0</v>
          </cell>
          <cell r="V262">
            <v>0</v>
          </cell>
          <cell r="X262">
            <v>0</v>
          </cell>
          <cell r="AK262">
            <v>0</v>
          </cell>
          <cell r="AL262">
            <v>0</v>
          </cell>
        </row>
        <row r="263">
          <cell r="B263">
            <v>0</v>
          </cell>
          <cell r="C263">
            <v>0</v>
          </cell>
          <cell r="O263">
            <v>0</v>
          </cell>
          <cell r="Q263">
            <v>0</v>
          </cell>
          <cell r="S263">
            <v>0</v>
          </cell>
          <cell r="T263">
            <v>0</v>
          </cell>
          <cell r="U263">
            <v>0</v>
          </cell>
          <cell r="V263">
            <v>0</v>
          </cell>
          <cell r="X263">
            <v>0</v>
          </cell>
          <cell r="AK263">
            <v>0</v>
          </cell>
          <cell r="AL263">
            <v>0</v>
          </cell>
        </row>
        <row r="264">
          <cell r="B264">
            <v>0</v>
          </cell>
          <cell r="C264">
            <v>0</v>
          </cell>
          <cell r="O264">
            <v>0</v>
          </cell>
          <cell r="Q264">
            <v>0</v>
          </cell>
          <cell r="S264">
            <v>0</v>
          </cell>
          <cell r="T264">
            <v>0</v>
          </cell>
          <cell r="U264">
            <v>0</v>
          </cell>
          <cell r="V264">
            <v>0</v>
          </cell>
          <cell r="X264">
            <v>0</v>
          </cell>
          <cell r="AK264">
            <v>0</v>
          </cell>
          <cell r="AL264">
            <v>0</v>
          </cell>
        </row>
        <row r="265">
          <cell r="B265">
            <v>0</v>
          </cell>
          <cell r="C265">
            <v>0</v>
          </cell>
          <cell r="O265">
            <v>0</v>
          </cell>
          <cell r="Q265">
            <v>0</v>
          </cell>
          <cell r="S265">
            <v>0</v>
          </cell>
          <cell r="T265">
            <v>0</v>
          </cell>
          <cell r="U265">
            <v>0</v>
          </cell>
          <cell r="V265">
            <v>0</v>
          </cell>
          <cell r="X265">
            <v>0</v>
          </cell>
          <cell r="AK265">
            <v>0</v>
          </cell>
          <cell r="AL265">
            <v>0</v>
          </cell>
        </row>
        <row r="266">
          <cell r="B266">
            <v>0</v>
          </cell>
          <cell r="C266">
            <v>0</v>
          </cell>
          <cell r="O266">
            <v>0</v>
          </cell>
          <cell r="Q266">
            <v>0</v>
          </cell>
          <cell r="S266">
            <v>0</v>
          </cell>
          <cell r="T266">
            <v>0</v>
          </cell>
          <cell r="U266">
            <v>0</v>
          </cell>
          <cell r="V266">
            <v>0</v>
          </cell>
          <cell r="X266">
            <v>0</v>
          </cell>
          <cell r="AK266">
            <v>0</v>
          </cell>
          <cell r="AL266">
            <v>0</v>
          </cell>
        </row>
        <row r="267">
          <cell r="B267">
            <v>0</v>
          </cell>
          <cell r="C267">
            <v>0</v>
          </cell>
          <cell r="O267">
            <v>0</v>
          </cell>
          <cell r="Q267">
            <v>0</v>
          </cell>
          <cell r="S267">
            <v>0</v>
          </cell>
          <cell r="T267">
            <v>0</v>
          </cell>
          <cell r="U267">
            <v>0</v>
          </cell>
          <cell r="V267">
            <v>0</v>
          </cell>
          <cell r="X267">
            <v>0</v>
          </cell>
          <cell r="AK267">
            <v>0</v>
          </cell>
          <cell r="AL267">
            <v>0</v>
          </cell>
        </row>
        <row r="268">
          <cell r="B268">
            <v>0</v>
          </cell>
          <cell r="C268">
            <v>0</v>
          </cell>
          <cell r="O268">
            <v>0</v>
          </cell>
          <cell r="Q268">
            <v>0</v>
          </cell>
          <cell r="S268">
            <v>0</v>
          </cell>
          <cell r="T268">
            <v>0</v>
          </cell>
          <cell r="U268">
            <v>0</v>
          </cell>
          <cell r="V268">
            <v>0</v>
          </cell>
          <cell r="X268">
            <v>0</v>
          </cell>
          <cell r="AK268">
            <v>0</v>
          </cell>
          <cell r="AL268">
            <v>0</v>
          </cell>
        </row>
        <row r="269">
          <cell r="B269">
            <v>0</v>
          </cell>
          <cell r="C269">
            <v>0</v>
          </cell>
          <cell r="O269">
            <v>0</v>
          </cell>
          <cell r="Q269">
            <v>0</v>
          </cell>
          <cell r="S269">
            <v>0</v>
          </cell>
          <cell r="T269">
            <v>0</v>
          </cell>
          <cell r="U269">
            <v>0</v>
          </cell>
          <cell r="V269">
            <v>0</v>
          </cell>
          <cell r="X269">
            <v>0</v>
          </cell>
          <cell r="AK269">
            <v>0</v>
          </cell>
          <cell r="AL269">
            <v>0</v>
          </cell>
        </row>
        <row r="270">
          <cell r="B270">
            <v>0</v>
          </cell>
          <cell r="C270">
            <v>0</v>
          </cell>
          <cell r="O270">
            <v>0</v>
          </cell>
          <cell r="Q270">
            <v>0</v>
          </cell>
          <cell r="S270">
            <v>0</v>
          </cell>
          <cell r="T270">
            <v>0</v>
          </cell>
          <cell r="U270">
            <v>0</v>
          </cell>
          <cell r="V270">
            <v>0</v>
          </cell>
          <cell r="X270">
            <v>0</v>
          </cell>
          <cell r="AK270">
            <v>0</v>
          </cell>
          <cell r="AL270">
            <v>0</v>
          </cell>
        </row>
        <row r="271">
          <cell r="B271">
            <v>0</v>
          </cell>
          <cell r="C271">
            <v>0</v>
          </cell>
          <cell r="O271">
            <v>0</v>
          </cell>
          <cell r="Q271">
            <v>0</v>
          </cell>
          <cell r="S271">
            <v>0</v>
          </cell>
          <cell r="T271">
            <v>0</v>
          </cell>
          <cell r="U271">
            <v>0</v>
          </cell>
          <cell r="V271">
            <v>0</v>
          </cell>
          <cell r="X271">
            <v>0</v>
          </cell>
          <cell r="AK271">
            <v>0</v>
          </cell>
          <cell r="AL271">
            <v>0</v>
          </cell>
        </row>
        <row r="272">
          <cell r="B272">
            <v>0</v>
          </cell>
          <cell r="C272">
            <v>0</v>
          </cell>
          <cell r="O272">
            <v>0</v>
          </cell>
          <cell r="Q272">
            <v>0</v>
          </cell>
          <cell r="S272">
            <v>0</v>
          </cell>
          <cell r="T272">
            <v>0</v>
          </cell>
          <cell r="U272">
            <v>0</v>
          </cell>
          <cell r="V272">
            <v>0</v>
          </cell>
          <cell r="X272">
            <v>0</v>
          </cell>
          <cell r="AK272">
            <v>0</v>
          </cell>
          <cell r="AL272">
            <v>0</v>
          </cell>
        </row>
        <row r="273">
          <cell r="B273">
            <v>0</v>
          </cell>
          <cell r="C273">
            <v>0</v>
          </cell>
          <cell r="O273">
            <v>0</v>
          </cell>
          <cell r="Q273">
            <v>0</v>
          </cell>
          <cell r="S273">
            <v>0</v>
          </cell>
          <cell r="T273">
            <v>0</v>
          </cell>
          <cell r="U273">
            <v>0</v>
          </cell>
          <cell r="V273">
            <v>0</v>
          </cell>
          <cell r="X273">
            <v>0</v>
          </cell>
          <cell r="AK273">
            <v>0</v>
          </cell>
          <cell r="AL273">
            <v>0</v>
          </cell>
        </row>
        <row r="274">
          <cell r="B274">
            <v>0</v>
          </cell>
          <cell r="C274">
            <v>0</v>
          </cell>
          <cell r="O274">
            <v>0</v>
          </cell>
          <cell r="Q274">
            <v>0</v>
          </cell>
          <cell r="S274">
            <v>0</v>
          </cell>
          <cell r="T274">
            <v>0</v>
          </cell>
          <cell r="U274">
            <v>0</v>
          </cell>
          <cell r="V274">
            <v>0</v>
          </cell>
          <cell r="X274">
            <v>0</v>
          </cell>
          <cell r="AK274">
            <v>0</v>
          </cell>
          <cell r="AL274">
            <v>0</v>
          </cell>
        </row>
        <row r="275">
          <cell r="B275">
            <v>0</v>
          </cell>
          <cell r="C275">
            <v>0</v>
          </cell>
          <cell r="O275">
            <v>0</v>
          </cell>
          <cell r="Q275">
            <v>0</v>
          </cell>
          <cell r="S275">
            <v>0</v>
          </cell>
          <cell r="T275">
            <v>0</v>
          </cell>
          <cell r="U275">
            <v>0</v>
          </cell>
          <cell r="V275">
            <v>0</v>
          </cell>
          <cell r="X275">
            <v>0</v>
          </cell>
          <cell r="AK275">
            <v>0</v>
          </cell>
          <cell r="AL275">
            <v>0</v>
          </cell>
        </row>
        <row r="276">
          <cell r="B276">
            <v>0</v>
          </cell>
          <cell r="C276">
            <v>0</v>
          </cell>
          <cell r="O276">
            <v>0</v>
          </cell>
          <cell r="Q276">
            <v>0</v>
          </cell>
          <cell r="S276">
            <v>0</v>
          </cell>
          <cell r="T276">
            <v>0</v>
          </cell>
          <cell r="U276">
            <v>0</v>
          </cell>
          <cell r="V276">
            <v>0</v>
          </cell>
          <cell r="X276">
            <v>0</v>
          </cell>
          <cell r="AK276">
            <v>0</v>
          </cell>
          <cell r="AL276">
            <v>0</v>
          </cell>
        </row>
        <row r="277">
          <cell r="B277">
            <v>0</v>
          </cell>
          <cell r="C277">
            <v>0</v>
          </cell>
          <cell r="O277">
            <v>0</v>
          </cell>
          <cell r="Q277">
            <v>0</v>
          </cell>
          <cell r="S277">
            <v>0</v>
          </cell>
          <cell r="T277">
            <v>0</v>
          </cell>
          <cell r="U277">
            <v>0</v>
          </cell>
          <cell r="V277">
            <v>0</v>
          </cell>
          <cell r="X277">
            <v>0</v>
          </cell>
          <cell r="AK277">
            <v>0</v>
          </cell>
          <cell r="AL277">
            <v>0</v>
          </cell>
        </row>
        <row r="278">
          <cell r="B278">
            <v>0</v>
          </cell>
          <cell r="C278">
            <v>0</v>
          </cell>
          <cell r="O278">
            <v>0</v>
          </cell>
          <cell r="Q278">
            <v>0</v>
          </cell>
          <cell r="S278">
            <v>0</v>
          </cell>
          <cell r="T278">
            <v>0</v>
          </cell>
          <cell r="U278">
            <v>0</v>
          </cell>
          <cell r="V278">
            <v>0</v>
          </cell>
          <cell r="X278">
            <v>0</v>
          </cell>
          <cell r="AK278">
            <v>0</v>
          </cell>
          <cell r="AL278">
            <v>0</v>
          </cell>
        </row>
        <row r="279">
          <cell r="B279">
            <v>0</v>
          </cell>
          <cell r="C279">
            <v>0</v>
          </cell>
          <cell r="O279">
            <v>0</v>
          </cell>
          <cell r="Q279">
            <v>0</v>
          </cell>
          <cell r="S279">
            <v>0</v>
          </cell>
          <cell r="T279">
            <v>0</v>
          </cell>
          <cell r="U279">
            <v>0</v>
          </cell>
          <cell r="V279">
            <v>0</v>
          </cell>
          <cell r="X279">
            <v>0</v>
          </cell>
          <cell r="AK279">
            <v>0</v>
          </cell>
          <cell r="AL279">
            <v>0</v>
          </cell>
        </row>
        <row r="280">
          <cell r="B280">
            <v>0</v>
          </cell>
          <cell r="C280">
            <v>0</v>
          </cell>
          <cell r="O280">
            <v>0</v>
          </cell>
          <cell r="Q280">
            <v>0</v>
          </cell>
          <cell r="S280">
            <v>0</v>
          </cell>
          <cell r="T280">
            <v>0</v>
          </cell>
          <cell r="U280">
            <v>0</v>
          </cell>
          <cell r="V280">
            <v>0</v>
          </cell>
          <cell r="X280">
            <v>0</v>
          </cell>
          <cell r="AK280">
            <v>0</v>
          </cell>
          <cell r="AL280">
            <v>0</v>
          </cell>
        </row>
        <row r="281">
          <cell r="B281">
            <v>0</v>
          </cell>
          <cell r="C281">
            <v>0</v>
          </cell>
          <cell r="O281">
            <v>0</v>
          </cell>
          <cell r="Q281">
            <v>0</v>
          </cell>
          <cell r="S281">
            <v>0</v>
          </cell>
          <cell r="T281">
            <v>0</v>
          </cell>
          <cell r="U281">
            <v>0</v>
          </cell>
          <cell r="V281">
            <v>0</v>
          </cell>
          <cell r="X281">
            <v>0</v>
          </cell>
          <cell r="AK281">
            <v>0</v>
          </cell>
          <cell r="AL281">
            <v>0</v>
          </cell>
        </row>
        <row r="282">
          <cell r="B282">
            <v>0</v>
          </cell>
          <cell r="C282">
            <v>0</v>
          </cell>
          <cell r="O282">
            <v>0</v>
          </cell>
          <cell r="Q282">
            <v>0</v>
          </cell>
          <cell r="S282">
            <v>0</v>
          </cell>
          <cell r="T282">
            <v>0</v>
          </cell>
          <cell r="U282">
            <v>0</v>
          </cell>
          <cell r="V282">
            <v>0</v>
          </cell>
          <cell r="X282">
            <v>0</v>
          </cell>
          <cell r="AK282">
            <v>0</v>
          </cell>
          <cell r="AL282">
            <v>0</v>
          </cell>
        </row>
        <row r="283">
          <cell r="B283">
            <v>0</v>
          </cell>
          <cell r="C283">
            <v>0</v>
          </cell>
          <cell r="O283">
            <v>0</v>
          </cell>
          <cell r="Q283">
            <v>0</v>
          </cell>
          <cell r="S283">
            <v>0</v>
          </cell>
          <cell r="T283">
            <v>0</v>
          </cell>
          <cell r="U283">
            <v>0</v>
          </cell>
          <cell r="V283">
            <v>0</v>
          </cell>
          <cell r="X283">
            <v>0</v>
          </cell>
          <cell r="AK283">
            <v>0</v>
          </cell>
          <cell r="AL283">
            <v>0</v>
          </cell>
        </row>
        <row r="284">
          <cell r="B284">
            <v>0</v>
          </cell>
          <cell r="C284">
            <v>0</v>
          </cell>
          <cell r="O284">
            <v>0</v>
          </cell>
          <cell r="Q284">
            <v>0</v>
          </cell>
          <cell r="S284">
            <v>0</v>
          </cell>
          <cell r="T284">
            <v>0</v>
          </cell>
          <cell r="U284">
            <v>0</v>
          </cell>
          <cell r="V284">
            <v>0</v>
          </cell>
          <cell r="X284">
            <v>0</v>
          </cell>
          <cell r="AK284">
            <v>0</v>
          </cell>
          <cell r="AL284">
            <v>0</v>
          </cell>
        </row>
        <row r="285">
          <cell r="B285">
            <v>0</v>
          </cell>
          <cell r="C285">
            <v>0</v>
          </cell>
          <cell r="O285">
            <v>0</v>
          </cell>
          <cell r="Q285">
            <v>0</v>
          </cell>
          <cell r="S285">
            <v>0</v>
          </cell>
          <cell r="T285">
            <v>0</v>
          </cell>
          <cell r="U285">
            <v>0</v>
          </cell>
          <cell r="V285">
            <v>0</v>
          </cell>
          <cell r="X285">
            <v>0</v>
          </cell>
          <cell r="AK285">
            <v>0</v>
          </cell>
          <cell r="AL285">
            <v>0</v>
          </cell>
        </row>
        <row r="286">
          <cell r="B286">
            <v>0</v>
          </cell>
          <cell r="C286">
            <v>0</v>
          </cell>
          <cell r="O286">
            <v>0</v>
          </cell>
          <cell r="Q286">
            <v>0</v>
          </cell>
          <cell r="S286">
            <v>0</v>
          </cell>
          <cell r="T286">
            <v>0</v>
          </cell>
          <cell r="U286">
            <v>0</v>
          </cell>
          <cell r="V286">
            <v>0</v>
          </cell>
          <cell r="X286">
            <v>0</v>
          </cell>
          <cell r="AK286">
            <v>0</v>
          </cell>
          <cell r="AL286">
            <v>0</v>
          </cell>
        </row>
        <row r="287">
          <cell r="B287">
            <v>0</v>
          </cell>
          <cell r="C287">
            <v>0</v>
          </cell>
          <cell r="O287">
            <v>0</v>
          </cell>
          <cell r="Q287">
            <v>0</v>
          </cell>
          <cell r="S287">
            <v>0</v>
          </cell>
          <cell r="T287">
            <v>0</v>
          </cell>
          <cell r="U287">
            <v>0</v>
          </cell>
          <cell r="V287">
            <v>0</v>
          </cell>
          <cell r="X287">
            <v>0</v>
          </cell>
          <cell r="AK287">
            <v>0</v>
          </cell>
          <cell r="AL287">
            <v>0</v>
          </cell>
        </row>
        <row r="288">
          <cell r="B288">
            <v>0</v>
          </cell>
          <cell r="C288">
            <v>0</v>
          </cell>
          <cell r="O288">
            <v>0</v>
          </cell>
          <cell r="Q288">
            <v>0</v>
          </cell>
          <cell r="S288">
            <v>0</v>
          </cell>
          <cell r="T288">
            <v>0</v>
          </cell>
          <cell r="U288">
            <v>0</v>
          </cell>
          <cell r="V288">
            <v>0</v>
          </cell>
          <cell r="X288">
            <v>0</v>
          </cell>
          <cell r="AK288">
            <v>0</v>
          </cell>
          <cell r="AL288">
            <v>0</v>
          </cell>
        </row>
        <row r="289">
          <cell r="B289">
            <v>0</v>
          </cell>
          <cell r="C289">
            <v>0</v>
          </cell>
          <cell r="O289">
            <v>0</v>
          </cell>
          <cell r="Q289">
            <v>0</v>
          </cell>
          <cell r="S289">
            <v>0</v>
          </cell>
          <cell r="T289">
            <v>0</v>
          </cell>
          <cell r="U289">
            <v>0</v>
          </cell>
          <cell r="V289">
            <v>0</v>
          </cell>
          <cell r="X289">
            <v>0</v>
          </cell>
          <cell r="AK289">
            <v>0</v>
          </cell>
          <cell r="AL289">
            <v>0</v>
          </cell>
        </row>
        <row r="290">
          <cell r="B290">
            <v>0</v>
          </cell>
          <cell r="C290">
            <v>0</v>
          </cell>
          <cell r="O290">
            <v>0</v>
          </cell>
          <cell r="Q290">
            <v>0</v>
          </cell>
          <cell r="S290">
            <v>0</v>
          </cell>
          <cell r="T290">
            <v>0</v>
          </cell>
          <cell r="U290">
            <v>0</v>
          </cell>
          <cell r="V290">
            <v>0</v>
          </cell>
          <cell r="X290">
            <v>0</v>
          </cell>
          <cell r="AK290">
            <v>0</v>
          </cell>
          <cell r="AL290">
            <v>0</v>
          </cell>
        </row>
        <row r="291">
          <cell r="B291">
            <v>0</v>
          </cell>
          <cell r="C291">
            <v>0</v>
          </cell>
          <cell r="O291">
            <v>0</v>
          </cell>
          <cell r="Q291">
            <v>0</v>
          </cell>
          <cell r="S291">
            <v>0</v>
          </cell>
          <cell r="T291">
            <v>0</v>
          </cell>
          <cell r="U291">
            <v>0</v>
          </cell>
          <cell r="V291">
            <v>0</v>
          </cell>
          <cell r="X291">
            <v>0</v>
          </cell>
          <cell r="AK291">
            <v>0</v>
          </cell>
          <cell r="AL291">
            <v>0</v>
          </cell>
        </row>
        <row r="292">
          <cell r="B292">
            <v>0</v>
          </cell>
          <cell r="C292">
            <v>0</v>
          </cell>
          <cell r="O292">
            <v>0</v>
          </cell>
          <cell r="Q292">
            <v>0</v>
          </cell>
          <cell r="S292">
            <v>0</v>
          </cell>
          <cell r="T292">
            <v>0</v>
          </cell>
          <cell r="U292">
            <v>0</v>
          </cell>
          <cell r="V292">
            <v>0</v>
          </cell>
          <cell r="X292">
            <v>0</v>
          </cell>
          <cell r="AK292">
            <v>0</v>
          </cell>
          <cell r="AL292">
            <v>0</v>
          </cell>
        </row>
        <row r="293">
          <cell r="B293">
            <v>0</v>
          </cell>
          <cell r="C293">
            <v>0</v>
          </cell>
          <cell r="O293">
            <v>0</v>
          </cell>
          <cell r="Q293">
            <v>0</v>
          </cell>
          <cell r="S293">
            <v>0</v>
          </cell>
          <cell r="T293">
            <v>0</v>
          </cell>
          <cell r="U293">
            <v>0</v>
          </cell>
          <cell r="V293">
            <v>0</v>
          </cell>
          <cell r="X293">
            <v>0</v>
          </cell>
          <cell r="AK293">
            <v>0</v>
          </cell>
          <cell r="AL293">
            <v>0</v>
          </cell>
        </row>
        <row r="294">
          <cell r="B294">
            <v>0</v>
          </cell>
          <cell r="C294">
            <v>0</v>
          </cell>
          <cell r="O294">
            <v>0</v>
          </cell>
          <cell r="Q294">
            <v>0</v>
          </cell>
          <cell r="S294">
            <v>0</v>
          </cell>
          <cell r="T294">
            <v>0</v>
          </cell>
          <cell r="U294">
            <v>0</v>
          </cell>
          <cell r="V294">
            <v>0</v>
          </cell>
          <cell r="X294">
            <v>0</v>
          </cell>
          <cell r="AK294">
            <v>0</v>
          </cell>
          <cell r="AL294">
            <v>0</v>
          </cell>
        </row>
        <row r="295">
          <cell r="B295">
            <v>0</v>
          </cell>
          <cell r="C295">
            <v>0</v>
          </cell>
          <cell r="O295">
            <v>0</v>
          </cell>
          <cell r="Q295">
            <v>0</v>
          </cell>
          <cell r="S295">
            <v>0</v>
          </cell>
          <cell r="T295">
            <v>0</v>
          </cell>
          <cell r="U295">
            <v>0</v>
          </cell>
          <cell r="V295">
            <v>0</v>
          </cell>
          <cell r="X295">
            <v>0</v>
          </cell>
          <cell r="AK295">
            <v>0</v>
          </cell>
          <cell r="AL295">
            <v>0</v>
          </cell>
        </row>
        <row r="296">
          <cell r="B296">
            <v>0</v>
          </cell>
          <cell r="C296">
            <v>0</v>
          </cell>
          <cell r="O296">
            <v>0</v>
          </cell>
          <cell r="Q296">
            <v>0</v>
          </cell>
          <cell r="S296">
            <v>0</v>
          </cell>
          <cell r="T296">
            <v>0</v>
          </cell>
          <cell r="U296">
            <v>0</v>
          </cell>
          <cell r="V296">
            <v>0</v>
          </cell>
          <cell r="X296">
            <v>0</v>
          </cell>
          <cell r="AK296">
            <v>0</v>
          </cell>
          <cell r="AL296">
            <v>0</v>
          </cell>
        </row>
        <row r="297">
          <cell r="B297">
            <v>0</v>
          </cell>
          <cell r="C297">
            <v>0</v>
          </cell>
          <cell r="O297">
            <v>0</v>
          </cell>
          <cell r="Q297">
            <v>0</v>
          </cell>
          <cell r="S297">
            <v>0</v>
          </cell>
          <cell r="T297">
            <v>0</v>
          </cell>
          <cell r="U297">
            <v>0</v>
          </cell>
          <cell r="V297">
            <v>0</v>
          </cell>
          <cell r="X297">
            <v>0</v>
          </cell>
          <cell r="AK297">
            <v>0</v>
          </cell>
          <cell r="AL297">
            <v>0</v>
          </cell>
        </row>
        <row r="298">
          <cell r="B298">
            <v>0</v>
          </cell>
          <cell r="C298">
            <v>0</v>
          </cell>
          <cell r="O298">
            <v>0</v>
          </cell>
          <cell r="Q298">
            <v>0</v>
          </cell>
          <cell r="S298">
            <v>0</v>
          </cell>
          <cell r="T298">
            <v>0</v>
          </cell>
          <cell r="U298">
            <v>0</v>
          </cell>
          <cell r="V298">
            <v>0</v>
          </cell>
          <cell r="X298">
            <v>0</v>
          </cell>
          <cell r="AK298">
            <v>0</v>
          </cell>
          <cell r="AL298">
            <v>0</v>
          </cell>
        </row>
        <row r="299">
          <cell r="B299">
            <v>0</v>
          </cell>
          <cell r="C299">
            <v>0</v>
          </cell>
          <cell r="O299">
            <v>0</v>
          </cell>
          <cell r="Q299">
            <v>0</v>
          </cell>
          <cell r="S299">
            <v>0</v>
          </cell>
          <cell r="T299">
            <v>0</v>
          </cell>
          <cell r="U299">
            <v>0</v>
          </cell>
          <cell r="V299">
            <v>0</v>
          </cell>
          <cell r="X299">
            <v>0</v>
          </cell>
          <cell r="AK299">
            <v>0</v>
          </cell>
          <cell r="AL299">
            <v>0</v>
          </cell>
        </row>
        <row r="300">
          <cell r="B300">
            <v>0</v>
          </cell>
          <cell r="C300">
            <v>0</v>
          </cell>
          <cell r="O300">
            <v>0</v>
          </cell>
          <cell r="Q300">
            <v>0</v>
          </cell>
          <cell r="S300">
            <v>0</v>
          </cell>
          <cell r="T300">
            <v>0</v>
          </cell>
          <cell r="U300">
            <v>0</v>
          </cell>
          <cell r="V300">
            <v>0</v>
          </cell>
          <cell r="X300">
            <v>0</v>
          </cell>
          <cell r="AK300">
            <v>0</v>
          </cell>
          <cell r="AL300">
            <v>0</v>
          </cell>
        </row>
        <row r="301">
          <cell r="B301">
            <v>0</v>
          </cell>
          <cell r="C301">
            <v>0</v>
          </cell>
          <cell r="O301">
            <v>0</v>
          </cell>
          <cell r="Q301">
            <v>0</v>
          </cell>
          <cell r="S301">
            <v>0</v>
          </cell>
          <cell r="T301">
            <v>0</v>
          </cell>
          <cell r="U301">
            <v>0</v>
          </cell>
          <cell r="V301">
            <v>0</v>
          </cell>
          <cell r="X301">
            <v>0</v>
          </cell>
          <cell r="AK301">
            <v>0</v>
          </cell>
          <cell r="AL301">
            <v>0</v>
          </cell>
        </row>
        <row r="302">
          <cell r="B302">
            <v>0</v>
          </cell>
          <cell r="C302">
            <v>0</v>
          </cell>
          <cell r="O302">
            <v>0</v>
          </cell>
          <cell r="Q302">
            <v>0</v>
          </cell>
          <cell r="S302">
            <v>0</v>
          </cell>
          <cell r="T302">
            <v>0</v>
          </cell>
          <cell r="U302">
            <v>0</v>
          </cell>
          <cell r="V302">
            <v>0</v>
          </cell>
          <cell r="X302">
            <v>0</v>
          </cell>
          <cell r="AK302">
            <v>0</v>
          </cell>
          <cell r="AL302">
            <v>0</v>
          </cell>
        </row>
        <row r="303">
          <cell r="B303">
            <v>0</v>
          </cell>
          <cell r="C303">
            <v>0</v>
          </cell>
          <cell r="O303">
            <v>0</v>
          </cell>
          <cell r="Q303">
            <v>0</v>
          </cell>
          <cell r="S303">
            <v>0</v>
          </cell>
          <cell r="T303">
            <v>0</v>
          </cell>
          <cell r="U303">
            <v>0</v>
          </cell>
          <cell r="V303">
            <v>0</v>
          </cell>
          <cell r="X303">
            <v>0</v>
          </cell>
          <cell r="AK303">
            <v>0</v>
          </cell>
          <cell r="AL303">
            <v>0</v>
          </cell>
        </row>
        <row r="304">
          <cell r="B304">
            <v>0</v>
          </cell>
          <cell r="C304">
            <v>0</v>
          </cell>
          <cell r="O304">
            <v>0</v>
          </cell>
          <cell r="Q304">
            <v>0</v>
          </cell>
          <cell r="S304">
            <v>0</v>
          </cell>
          <cell r="T304">
            <v>0</v>
          </cell>
          <cell r="U304">
            <v>0</v>
          </cell>
          <cell r="V304">
            <v>0</v>
          </cell>
          <cell r="X304">
            <v>0</v>
          </cell>
          <cell r="AK304">
            <v>0</v>
          </cell>
          <cell r="AL304">
            <v>0</v>
          </cell>
        </row>
        <row r="305">
          <cell r="B305">
            <v>0</v>
          </cell>
          <cell r="C305">
            <v>0</v>
          </cell>
          <cell r="O305">
            <v>0</v>
          </cell>
          <cell r="Q305">
            <v>0</v>
          </cell>
          <cell r="S305">
            <v>0</v>
          </cell>
          <cell r="T305">
            <v>0</v>
          </cell>
          <cell r="U305">
            <v>0</v>
          </cell>
          <cell r="V305">
            <v>0</v>
          </cell>
          <cell r="X305">
            <v>0</v>
          </cell>
          <cell r="AK305">
            <v>0</v>
          </cell>
          <cell r="AL305">
            <v>0</v>
          </cell>
        </row>
        <row r="306">
          <cell r="B306">
            <v>0</v>
          </cell>
          <cell r="C306">
            <v>0</v>
          </cell>
          <cell r="O306">
            <v>0</v>
          </cell>
          <cell r="Q306">
            <v>0</v>
          </cell>
          <cell r="S306">
            <v>0</v>
          </cell>
          <cell r="T306">
            <v>0</v>
          </cell>
          <cell r="U306">
            <v>0</v>
          </cell>
          <cell r="V306">
            <v>0</v>
          </cell>
          <cell r="X306">
            <v>0</v>
          </cell>
          <cell r="AK306">
            <v>0</v>
          </cell>
          <cell r="AL306">
            <v>0</v>
          </cell>
        </row>
        <row r="307">
          <cell r="B307">
            <v>0</v>
          </cell>
          <cell r="C307">
            <v>0</v>
          </cell>
          <cell r="O307">
            <v>0</v>
          </cell>
          <cell r="Q307">
            <v>0</v>
          </cell>
          <cell r="S307">
            <v>0</v>
          </cell>
          <cell r="T307">
            <v>0</v>
          </cell>
          <cell r="U307">
            <v>0</v>
          </cell>
          <cell r="V307">
            <v>0</v>
          </cell>
          <cell r="X307">
            <v>0</v>
          </cell>
          <cell r="AK307">
            <v>0</v>
          </cell>
          <cell r="AL307">
            <v>0</v>
          </cell>
        </row>
        <row r="308">
          <cell r="B308">
            <v>0</v>
          </cell>
          <cell r="C308">
            <v>0</v>
          </cell>
          <cell r="O308">
            <v>0</v>
          </cell>
          <cell r="Q308">
            <v>0</v>
          </cell>
          <cell r="S308">
            <v>0</v>
          </cell>
          <cell r="T308">
            <v>0</v>
          </cell>
          <cell r="U308">
            <v>0</v>
          </cell>
          <cell r="V308">
            <v>0</v>
          </cell>
          <cell r="X308">
            <v>0</v>
          </cell>
          <cell r="AK308">
            <v>0</v>
          </cell>
          <cell r="AL308">
            <v>0</v>
          </cell>
        </row>
        <row r="309">
          <cell r="B309">
            <v>0</v>
          </cell>
          <cell r="C309">
            <v>0</v>
          </cell>
          <cell r="O309">
            <v>0</v>
          </cell>
          <cell r="Q309">
            <v>0</v>
          </cell>
          <cell r="S309">
            <v>0</v>
          </cell>
          <cell r="T309">
            <v>0</v>
          </cell>
          <cell r="U309">
            <v>0</v>
          </cell>
          <cell r="V309">
            <v>0</v>
          </cell>
          <cell r="X309">
            <v>0</v>
          </cell>
          <cell r="AK309">
            <v>0</v>
          </cell>
          <cell r="AL309">
            <v>0</v>
          </cell>
        </row>
        <row r="310">
          <cell r="B310">
            <v>0</v>
          </cell>
          <cell r="C310">
            <v>0</v>
          </cell>
          <cell r="O310">
            <v>0</v>
          </cell>
          <cell r="Q310">
            <v>0</v>
          </cell>
          <cell r="S310">
            <v>0</v>
          </cell>
          <cell r="T310">
            <v>0</v>
          </cell>
          <cell r="U310">
            <v>0</v>
          </cell>
          <cell r="V310">
            <v>0</v>
          </cell>
          <cell r="X310">
            <v>0</v>
          </cell>
          <cell r="AK310">
            <v>0</v>
          </cell>
          <cell r="AL310">
            <v>0</v>
          </cell>
        </row>
        <row r="311">
          <cell r="B311">
            <v>0</v>
          </cell>
          <cell r="C311">
            <v>0</v>
          </cell>
          <cell r="O311">
            <v>0</v>
          </cell>
          <cell r="Q311">
            <v>0</v>
          </cell>
          <cell r="S311">
            <v>0</v>
          </cell>
          <cell r="T311">
            <v>0</v>
          </cell>
          <cell r="U311">
            <v>0</v>
          </cell>
          <cell r="V311">
            <v>0</v>
          </cell>
          <cell r="X311">
            <v>0</v>
          </cell>
          <cell r="AK311">
            <v>0</v>
          </cell>
          <cell r="AL311">
            <v>0</v>
          </cell>
        </row>
        <row r="312">
          <cell r="B312">
            <v>0</v>
          </cell>
          <cell r="C312">
            <v>0</v>
          </cell>
          <cell r="O312">
            <v>0</v>
          </cell>
          <cell r="Q312">
            <v>0</v>
          </cell>
          <cell r="S312">
            <v>0</v>
          </cell>
          <cell r="T312">
            <v>0</v>
          </cell>
          <cell r="U312">
            <v>0</v>
          </cell>
          <cell r="V312">
            <v>0</v>
          </cell>
          <cell r="X312">
            <v>0</v>
          </cell>
          <cell r="AK312">
            <v>0</v>
          </cell>
          <cell r="AL312">
            <v>0</v>
          </cell>
        </row>
        <row r="313">
          <cell r="B313">
            <v>0</v>
          </cell>
          <cell r="C313">
            <v>0</v>
          </cell>
          <cell r="O313">
            <v>0</v>
          </cell>
          <cell r="Q313">
            <v>0</v>
          </cell>
          <cell r="S313">
            <v>0</v>
          </cell>
          <cell r="T313">
            <v>0</v>
          </cell>
          <cell r="U313">
            <v>0</v>
          </cell>
          <cell r="V313">
            <v>0</v>
          </cell>
          <cell r="X313">
            <v>0</v>
          </cell>
          <cell r="AK313">
            <v>0</v>
          </cell>
          <cell r="AL313">
            <v>0</v>
          </cell>
        </row>
        <row r="314">
          <cell r="B314">
            <v>0</v>
          </cell>
          <cell r="C314">
            <v>0</v>
          </cell>
          <cell r="O314">
            <v>0</v>
          </cell>
          <cell r="Q314">
            <v>0</v>
          </cell>
          <cell r="S314">
            <v>0</v>
          </cell>
          <cell r="T314">
            <v>0</v>
          </cell>
          <cell r="U314">
            <v>0</v>
          </cell>
          <cell r="V314">
            <v>0</v>
          </cell>
          <cell r="X314">
            <v>0</v>
          </cell>
          <cell r="AK314">
            <v>0</v>
          </cell>
          <cell r="AL314">
            <v>0</v>
          </cell>
        </row>
        <row r="315">
          <cell r="B315">
            <v>0</v>
          </cell>
          <cell r="C315">
            <v>0</v>
          </cell>
          <cell r="O315">
            <v>0</v>
          </cell>
          <cell r="Q315">
            <v>0</v>
          </cell>
          <cell r="S315">
            <v>0</v>
          </cell>
          <cell r="T315">
            <v>0</v>
          </cell>
          <cell r="U315">
            <v>0</v>
          </cell>
          <cell r="V315">
            <v>0</v>
          </cell>
          <cell r="X315">
            <v>0</v>
          </cell>
          <cell r="AK315">
            <v>0</v>
          </cell>
          <cell r="AL315">
            <v>0</v>
          </cell>
        </row>
        <row r="316">
          <cell r="B316">
            <v>0</v>
          </cell>
          <cell r="C316">
            <v>0</v>
          </cell>
          <cell r="O316">
            <v>0</v>
          </cell>
          <cell r="Q316">
            <v>0</v>
          </cell>
          <cell r="S316">
            <v>0</v>
          </cell>
          <cell r="T316">
            <v>0</v>
          </cell>
          <cell r="U316">
            <v>0</v>
          </cell>
          <cell r="V316">
            <v>0</v>
          </cell>
          <cell r="X316">
            <v>0</v>
          </cell>
          <cell r="AK316">
            <v>0</v>
          </cell>
          <cell r="AL316">
            <v>0</v>
          </cell>
        </row>
        <row r="317">
          <cell r="B317">
            <v>0</v>
          </cell>
          <cell r="C317">
            <v>0</v>
          </cell>
          <cell r="O317">
            <v>0</v>
          </cell>
          <cell r="Q317">
            <v>0</v>
          </cell>
          <cell r="S317">
            <v>0</v>
          </cell>
          <cell r="T317">
            <v>0</v>
          </cell>
          <cell r="U317">
            <v>0</v>
          </cell>
          <cell r="V317">
            <v>0</v>
          </cell>
          <cell r="X317">
            <v>0</v>
          </cell>
          <cell r="AK317">
            <v>0</v>
          </cell>
          <cell r="AL317">
            <v>0</v>
          </cell>
        </row>
        <row r="318">
          <cell r="B318">
            <v>0</v>
          </cell>
          <cell r="C318">
            <v>0</v>
          </cell>
          <cell r="O318">
            <v>0</v>
          </cell>
          <cell r="Q318">
            <v>0</v>
          </cell>
          <cell r="S318">
            <v>0</v>
          </cell>
          <cell r="T318">
            <v>0</v>
          </cell>
          <cell r="U318">
            <v>0</v>
          </cell>
          <cell r="V318">
            <v>0</v>
          </cell>
          <cell r="X318">
            <v>0</v>
          </cell>
          <cell r="AK318">
            <v>0</v>
          </cell>
          <cell r="AL318">
            <v>0</v>
          </cell>
        </row>
        <row r="319">
          <cell r="B319">
            <v>0</v>
          </cell>
          <cell r="C319">
            <v>0</v>
          </cell>
          <cell r="O319">
            <v>0</v>
          </cell>
          <cell r="Q319">
            <v>0</v>
          </cell>
          <cell r="S319">
            <v>0</v>
          </cell>
          <cell r="T319">
            <v>0</v>
          </cell>
          <cell r="U319">
            <v>0</v>
          </cell>
          <cell r="V319">
            <v>0</v>
          </cell>
          <cell r="X319">
            <v>0</v>
          </cell>
          <cell r="AK319">
            <v>0</v>
          </cell>
          <cell r="AL319">
            <v>0</v>
          </cell>
        </row>
        <row r="320">
          <cell r="B320">
            <v>0</v>
          </cell>
          <cell r="C320">
            <v>0</v>
          </cell>
          <cell r="O320">
            <v>0</v>
          </cell>
          <cell r="Q320">
            <v>0</v>
          </cell>
          <cell r="S320">
            <v>0</v>
          </cell>
          <cell r="T320">
            <v>0</v>
          </cell>
          <cell r="U320">
            <v>0</v>
          </cell>
          <cell r="V320">
            <v>0</v>
          </cell>
          <cell r="X320">
            <v>0</v>
          </cell>
          <cell r="AK320">
            <v>0</v>
          </cell>
          <cell r="AL320">
            <v>0</v>
          </cell>
        </row>
        <row r="321">
          <cell r="B321">
            <v>0</v>
          </cell>
          <cell r="C321">
            <v>0</v>
          </cell>
          <cell r="O321">
            <v>0</v>
          </cell>
          <cell r="Q321">
            <v>0</v>
          </cell>
          <cell r="S321">
            <v>0</v>
          </cell>
          <cell r="T321">
            <v>0</v>
          </cell>
          <cell r="U321">
            <v>0</v>
          </cell>
          <cell r="V321">
            <v>0</v>
          </cell>
          <cell r="X321">
            <v>0</v>
          </cell>
          <cell r="AK321">
            <v>0</v>
          </cell>
          <cell r="AL321">
            <v>0</v>
          </cell>
        </row>
        <row r="322">
          <cell r="B322">
            <v>0</v>
          </cell>
          <cell r="C322">
            <v>0</v>
          </cell>
          <cell r="O322">
            <v>0</v>
          </cell>
          <cell r="Q322">
            <v>0</v>
          </cell>
          <cell r="S322">
            <v>0</v>
          </cell>
          <cell r="T322">
            <v>0</v>
          </cell>
          <cell r="U322">
            <v>0</v>
          </cell>
          <cell r="V322">
            <v>0</v>
          </cell>
          <cell r="X322">
            <v>0</v>
          </cell>
          <cell r="AK322">
            <v>0</v>
          </cell>
          <cell r="AL322">
            <v>0</v>
          </cell>
        </row>
        <row r="323">
          <cell r="B323">
            <v>0</v>
          </cell>
          <cell r="C323">
            <v>0</v>
          </cell>
          <cell r="O323">
            <v>0</v>
          </cell>
          <cell r="Q323">
            <v>0</v>
          </cell>
          <cell r="S323">
            <v>0</v>
          </cell>
          <cell r="T323">
            <v>0</v>
          </cell>
          <cell r="U323">
            <v>0</v>
          </cell>
          <cell r="V323">
            <v>0</v>
          </cell>
          <cell r="X323">
            <v>0</v>
          </cell>
          <cell r="AK323">
            <v>0</v>
          </cell>
          <cell r="AL323">
            <v>0</v>
          </cell>
        </row>
        <row r="324">
          <cell r="B324">
            <v>0</v>
          </cell>
          <cell r="C324">
            <v>0</v>
          </cell>
          <cell r="O324">
            <v>0</v>
          </cell>
          <cell r="Q324">
            <v>0</v>
          </cell>
          <cell r="S324">
            <v>0</v>
          </cell>
          <cell r="T324">
            <v>0</v>
          </cell>
          <cell r="U324">
            <v>0</v>
          </cell>
          <cell r="V324">
            <v>0</v>
          </cell>
          <cell r="X324">
            <v>0</v>
          </cell>
          <cell r="AK324">
            <v>0</v>
          </cell>
          <cell r="AL324">
            <v>0</v>
          </cell>
        </row>
        <row r="325">
          <cell r="B325">
            <v>0</v>
          </cell>
          <cell r="C325">
            <v>0</v>
          </cell>
          <cell r="O325">
            <v>0</v>
          </cell>
          <cell r="Q325">
            <v>0</v>
          </cell>
          <cell r="S325">
            <v>0</v>
          </cell>
          <cell r="T325">
            <v>0</v>
          </cell>
          <cell r="U325">
            <v>0</v>
          </cell>
          <cell r="V325">
            <v>0</v>
          </cell>
          <cell r="X325">
            <v>0</v>
          </cell>
          <cell r="AK325">
            <v>0</v>
          </cell>
          <cell r="AL325">
            <v>0</v>
          </cell>
        </row>
        <row r="326">
          <cell r="B326">
            <v>0</v>
          </cell>
          <cell r="C326">
            <v>0</v>
          </cell>
          <cell r="O326">
            <v>0</v>
          </cell>
          <cell r="Q326">
            <v>0</v>
          </cell>
          <cell r="S326">
            <v>0</v>
          </cell>
          <cell r="T326">
            <v>0</v>
          </cell>
          <cell r="U326">
            <v>0</v>
          </cell>
          <cell r="V326">
            <v>0</v>
          </cell>
          <cell r="X326">
            <v>0</v>
          </cell>
          <cell r="AK326">
            <v>0</v>
          </cell>
          <cell r="AL326">
            <v>0</v>
          </cell>
        </row>
        <row r="327">
          <cell r="B327">
            <v>0</v>
          </cell>
          <cell r="C327">
            <v>0</v>
          </cell>
          <cell r="O327">
            <v>0</v>
          </cell>
          <cell r="Q327">
            <v>0</v>
          </cell>
          <cell r="S327">
            <v>0</v>
          </cell>
          <cell r="T327">
            <v>0</v>
          </cell>
          <cell r="U327">
            <v>0</v>
          </cell>
          <cell r="V327">
            <v>0</v>
          </cell>
          <cell r="X327">
            <v>0</v>
          </cell>
          <cell r="AK327">
            <v>0</v>
          </cell>
          <cell r="AL327">
            <v>0</v>
          </cell>
        </row>
        <row r="328">
          <cell r="B328">
            <v>0</v>
          </cell>
          <cell r="C328">
            <v>0</v>
          </cell>
          <cell r="O328">
            <v>0</v>
          </cell>
          <cell r="Q328">
            <v>0</v>
          </cell>
          <cell r="S328">
            <v>0</v>
          </cell>
          <cell r="T328">
            <v>0</v>
          </cell>
          <cell r="U328">
            <v>0</v>
          </cell>
          <cell r="V328">
            <v>0</v>
          </cell>
          <cell r="X328">
            <v>0</v>
          </cell>
          <cell r="AK328">
            <v>0</v>
          </cell>
          <cell r="AL328">
            <v>0</v>
          </cell>
        </row>
        <row r="329">
          <cell r="B329">
            <v>0</v>
          </cell>
          <cell r="C329">
            <v>0</v>
          </cell>
          <cell r="O329">
            <v>0</v>
          </cell>
          <cell r="Q329">
            <v>0</v>
          </cell>
          <cell r="S329">
            <v>0</v>
          </cell>
          <cell r="T329">
            <v>0</v>
          </cell>
          <cell r="U329">
            <v>0</v>
          </cell>
          <cell r="V329">
            <v>0</v>
          </cell>
          <cell r="X329">
            <v>0</v>
          </cell>
          <cell r="AK329">
            <v>0</v>
          </cell>
          <cell r="AL329">
            <v>0</v>
          </cell>
        </row>
        <row r="330">
          <cell r="B330">
            <v>0</v>
          </cell>
          <cell r="C330">
            <v>0</v>
          </cell>
          <cell r="O330">
            <v>0</v>
          </cell>
          <cell r="Q330">
            <v>0</v>
          </cell>
          <cell r="S330">
            <v>0</v>
          </cell>
          <cell r="T330">
            <v>0</v>
          </cell>
          <cell r="U330">
            <v>0</v>
          </cell>
          <cell r="V330">
            <v>0</v>
          </cell>
          <cell r="X330">
            <v>0</v>
          </cell>
          <cell r="AK330">
            <v>0</v>
          </cell>
          <cell r="AL330">
            <v>0</v>
          </cell>
        </row>
        <row r="331">
          <cell r="B331">
            <v>0</v>
          </cell>
          <cell r="C331">
            <v>0</v>
          </cell>
          <cell r="O331">
            <v>0</v>
          </cell>
          <cell r="Q331">
            <v>0</v>
          </cell>
          <cell r="S331">
            <v>0</v>
          </cell>
          <cell r="T331">
            <v>0</v>
          </cell>
          <cell r="U331">
            <v>0</v>
          </cell>
          <cell r="V331">
            <v>0</v>
          </cell>
          <cell r="X331">
            <v>0</v>
          </cell>
          <cell r="AK331">
            <v>0</v>
          </cell>
          <cell r="AL331">
            <v>0</v>
          </cell>
        </row>
        <row r="332">
          <cell r="B332">
            <v>0</v>
          </cell>
          <cell r="C332">
            <v>0</v>
          </cell>
          <cell r="O332">
            <v>0</v>
          </cell>
          <cell r="Q332">
            <v>0</v>
          </cell>
          <cell r="S332">
            <v>0</v>
          </cell>
          <cell r="T332">
            <v>0</v>
          </cell>
          <cell r="U332">
            <v>0</v>
          </cell>
          <cell r="V332">
            <v>0</v>
          </cell>
          <cell r="X332">
            <v>0</v>
          </cell>
          <cell r="AK332">
            <v>0</v>
          </cell>
          <cell r="AL332">
            <v>0</v>
          </cell>
        </row>
        <row r="333">
          <cell r="B333">
            <v>0</v>
          </cell>
          <cell r="C333">
            <v>0</v>
          </cell>
          <cell r="O333">
            <v>0</v>
          </cell>
          <cell r="Q333">
            <v>0</v>
          </cell>
          <cell r="S333">
            <v>0</v>
          </cell>
          <cell r="T333">
            <v>0</v>
          </cell>
          <cell r="U333">
            <v>0</v>
          </cell>
          <cell r="V333">
            <v>0</v>
          </cell>
          <cell r="X333">
            <v>0</v>
          </cell>
          <cell r="AK333">
            <v>0</v>
          </cell>
          <cell r="AL333">
            <v>0</v>
          </cell>
        </row>
        <row r="334">
          <cell r="B334">
            <v>0</v>
          </cell>
          <cell r="C334">
            <v>0</v>
          </cell>
          <cell r="O334">
            <v>0</v>
          </cell>
          <cell r="Q334">
            <v>0</v>
          </cell>
          <cell r="S334">
            <v>0</v>
          </cell>
          <cell r="T334">
            <v>0</v>
          </cell>
          <cell r="U334">
            <v>0</v>
          </cell>
          <cell r="V334">
            <v>0</v>
          </cell>
          <cell r="X334">
            <v>0</v>
          </cell>
          <cell r="AK334">
            <v>0</v>
          </cell>
          <cell r="AL334">
            <v>0</v>
          </cell>
        </row>
        <row r="335">
          <cell r="B335">
            <v>0</v>
          </cell>
          <cell r="C335">
            <v>0</v>
          </cell>
          <cell r="O335">
            <v>0</v>
          </cell>
          <cell r="Q335">
            <v>0</v>
          </cell>
          <cell r="S335">
            <v>0</v>
          </cell>
          <cell r="T335">
            <v>0</v>
          </cell>
          <cell r="U335">
            <v>0</v>
          </cell>
          <cell r="V335">
            <v>0</v>
          </cell>
          <cell r="X335">
            <v>0</v>
          </cell>
          <cell r="AK335">
            <v>0</v>
          </cell>
          <cell r="AL335">
            <v>0</v>
          </cell>
        </row>
        <row r="336">
          <cell r="B336">
            <v>0</v>
          </cell>
          <cell r="C336">
            <v>0</v>
          </cell>
          <cell r="O336">
            <v>0</v>
          </cell>
          <cell r="Q336">
            <v>0</v>
          </cell>
          <cell r="S336">
            <v>0</v>
          </cell>
          <cell r="T336">
            <v>0</v>
          </cell>
          <cell r="U336">
            <v>0</v>
          </cell>
          <cell r="V336">
            <v>0</v>
          </cell>
          <cell r="X336">
            <v>0</v>
          </cell>
          <cell r="AK336">
            <v>0</v>
          </cell>
          <cell r="AL336">
            <v>0</v>
          </cell>
        </row>
        <row r="337">
          <cell r="B337">
            <v>0</v>
          </cell>
          <cell r="C337">
            <v>0</v>
          </cell>
          <cell r="O337">
            <v>0</v>
          </cell>
          <cell r="Q337">
            <v>0</v>
          </cell>
          <cell r="S337">
            <v>0</v>
          </cell>
          <cell r="T337">
            <v>0</v>
          </cell>
          <cell r="U337">
            <v>0</v>
          </cell>
          <cell r="V337">
            <v>0</v>
          </cell>
          <cell r="X337">
            <v>0</v>
          </cell>
          <cell r="AK337">
            <v>0</v>
          </cell>
          <cell r="AL337">
            <v>0</v>
          </cell>
        </row>
        <row r="338">
          <cell r="B338">
            <v>0</v>
          </cell>
          <cell r="C338">
            <v>0</v>
          </cell>
          <cell r="O338">
            <v>0</v>
          </cell>
          <cell r="Q338">
            <v>0</v>
          </cell>
          <cell r="S338">
            <v>0</v>
          </cell>
          <cell r="T338">
            <v>0</v>
          </cell>
          <cell r="U338">
            <v>0</v>
          </cell>
          <cell r="V338">
            <v>0</v>
          </cell>
          <cell r="X338">
            <v>0</v>
          </cell>
          <cell r="AK338">
            <v>0</v>
          </cell>
          <cell r="AL338">
            <v>0</v>
          </cell>
        </row>
        <row r="339">
          <cell r="B339">
            <v>0</v>
          </cell>
          <cell r="C339">
            <v>0</v>
          </cell>
          <cell r="O339">
            <v>0</v>
          </cell>
          <cell r="Q339">
            <v>0</v>
          </cell>
          <cell r="S339">
            <v>0</v>
          </cell>
          <cell r="T339">
            <v>0</v>
          </cell>
          <cell r="U339">
            <v>0</v>
          </cell>
          <cell r="V339">
            <v>0</v>
          </cell>
          <cell r="X339">
            <v>0</v>
          </cell>
          <cell r="AK339">
            <v>0</v>
          </cell>
          <cell r="AL339">
            <v>0</v>
          </cell>
        </row>
        <row r="340">
          <cell r="B340">
            <v>0</v>
          </cell>
          <cell r="C340">
            <v>0</v>
          </cell>
          <cell r="O340">
            <v>0</v>
          </cell>
          <cell r="Q340">
            <v>0</v>
          </cell>
          <cell r="S340">
            <v>0</v>
          </cell>
          <cell r="T340">
            <v>0</v>
          </cell>
          <cell r="U340">
            <v>0</v>
          </cell>
          <cell r="V340">
            <v>0</v>
          </cell>
          <cell r="X340">
            <v>0</v>
          </cell>
          <cell r="AK340">
            <v>0</v>
          </cell>
          <cell r="AL340">
            <v>0</v>
          </cell>
        </row>
        <row r="341">
          <cell r="B341">
            <v>0</v>
          </cell>
          <cell r="C341">
            <v>0</v>
          </cell>
          <cell r="O341">
            <v>0</v>
          </cell>
          <cell r="Q341">
            <v>0</v>
          </cell>
          <cell r="S341">
            <v>0</v>
          </cell>
          <cell r="T341">
            <v>0</v>
          </cell>
          <cell r="U341">
            <v>0</v>
          </cell>
          <cell r="V341">
            <v>0</v>
          </cell>
          <cell r="X341">
            <v>0</v>
          </cell>
          <cell r="AK341">
            <v>0</v>
          </cell>
          <cell r="AL341">
            <v>0</v>
          </cell>
        </row>
        <row r="342">
          <cell r="B342">
            <v>0</v>
          </cell>
          <cell r="C342">
            <v>0</v>
          </cell>
          <cell r="O342">
            <v>0</v>
          </cell>
          <cell r="Q342">
            <v>0</v>
          </cell>
          <cell r="S342">
            <v>0</v>
          </cell>
          <cell r="T342">
            <v>0</v>
          </cell>
          <cell r="U342">
            <v>0</v>
          </cell>
          <cell r="V342">
            <v>0</v>
          </cell>
          <cell r="X342">
            <v>0</v>
          </cell>
          <cell r="AK342">
            <v>0</v>
          </cell>
          <cell r="AL342">
            <v>0</v>
          </cell>
        </row>
        <row r="343">
          <cell r="B343">
            <v>0</v>
          </cell>
          <cell r="C343">
            <v>0</v>
          </cell>
          <cell r="O343">
            <v>0</v>
          </cell>
          <cell r="Q343">
            <v>0</v>
          </cell>
          <cell r="S343">
            <v>0</v>
          </cell>
          <cell r="T343">
            <v>0</v>
          </cell>
          <cell r="U343">
            <v>0</v>
          </cell>
          <cell r="V343">
            <v>0</v>
          </cell>
          <cell r="X343">
            <v>0</v>
          </cell>
          <cell r="AK343">
            <v>0</v>
          </cell>
          <cell r="AL343">
            <v>0</v>
          </cell>
        </row>
        <row r="344">
          <cell r="B344">
            <v>0</v>
          </cell>
          <cell r="C344">
            <v>0</v>
          </cell>
          <cell r="O344">
            <v>0</v>
          </cell>
          <cell r="Q344">
            <v>0</v>
          </cell>
          <cell r="S344">
            <v>0</v>
          </cell>
          <cell r="T344">
            <v>0</v>
          </cell>
          <cell r="U344">
            <v>0</v>
          </cell>
          <cell r="V344">
            <v>0</v>
          </cell>
          <cell r="X344">
            <v>0</v>
          </cell>
          <cell r="AK344">
            <v>0</v>
          </cell>
          <cell r="AL344">
            <v>0</v>
          </cell>
        </row>
        <row r="345">
          <cell r="B345">
            <v>0</v>
          </cell>
          <cell r="C345">
            <v>0</v>
          </cell>
          <cell r="O345">
            <v>0</v>
          </cell>
          <cell r="Q345">
            <v>0</v>
          </cell>
          <cell r="S345">
            <v>0</v>
          </cell>
          <cell r="T345">
            <v>0</v>
          </cell>
          <cell r="U345">
            <v>0</v>
          </cell>
          <cell r="V345">
            <v>0</v>
          </cell>
          <cell r="X345">
            <v>0</v>
          </cell>
          <cell r="AK345">
            <v>0</v>
          </cell>
          <cell r="AL345">
            <v>0</v>
          </cell>
        </row>
        <row r="346">
          <cell r="B346">
            <v>0</v>
          </cell>
          <cell r="C346">
            <v>0</v>
          </cell>
          <cell r="O346">
            <v>0</v>
          </cell>
          <cell r="Q346">
            <v>0</v>
          </cell>
          <cell r="S346">
            <v>0</v>
          </cell>
          <cell r="T346">
            <v>0</v>
          </cell>
          <cell r="U346">
            <v>0</v>
          </cell>
          <cell r="V346">
            <v>0</v>
          </cell>
          <cell r="X346">
            <v>0</v>
          </cell>
          <cell r="AK346">
            <v>0</v>
          </cell>
          <cell r="AL346">
            <v>0</v>
          </cell>
        </row>
        <row r="347">
          <cell r="B347">
            <v>0</v>
          </cell>
          <cell r="C347">
            <v>0</v>
          </cell>
          <cell r="O347">
            <v>0</v>
          </cell>
          <cell r="Q347">
            <v>0</v>
          </cell>
          <cell r="S347">
            <v>0</v>
          </cell>
          <cell r="T347">
            <v>0</v>
          </cell>
          <cell r="U347">
            <v>0</v>
          </cell>
          <cell r="V347">
            <v>0</v>
          </cell>
          <cell r="X347">
            <v>0</v>
          </cell>
          <cell r="AK347">
            <v>0</v>
          </cell>
          <cell r="AL347">
            <v>0</v>
          </cell>
        </row>
        <row r="348">
          <cell r="B348">
            <v>0</v>
          </cell>
          <cell r="C348">
            <v>0</v>
          </cell>
          <cell r="O348">
            <v>0</v>
          </cell>
          <cell r="Q348">
            <v>0</v>
          </cell>
          <cell r="S348">
            <v>0</v>
          </cell>
          <cell r="T348">
            <v>0</v>
          </cell>
          <cell r="U348">
            <v>0</v>
          </cell>
          <cell r="V348">
            <v>0</v>
          </cell>
          <cell r="X348">
            <v>0</v>
          </cell>
          <cell r="AK348">
            <v>0</v>
          </cell>
          <cell r="AL348">
            <v>0</v>
          </cell>
        </row>
        <row r="349">
          <cell r="B349">
            <v>0</v>
          </cell>
          <cell r="C349">
            <v>0</v>
          </cell>
          <cell r="O349">
            <v>0</v>
          </cell>
          <cell r="Q349">
            <v>0</v>
          </cell>
          <cell r="S349">
            <v>0</v>
          </cell>
          <cell r="T349">
            <v>0</v>
          </cell>
          <cell r="U349">
            <v>0</v>
          </cell>
          <cell r="V349">
            <v>0</v>
          </cell>
          <cell r="X349">
            <v>0</v>
          </cell>
          <cell r="AK349">
            <v>0</v>
          </cell>
          <cell r="AL349">
            <v>0</v>
          </cell>
        </row>
        <row r="350">
          <cell r="B350">
            <v>0</v>
          </cell>
          <cell r="C350">
            <v>0</v>
          </cell>
          <cell r="O350">
            <v>0</v>
          </cell>
          <cell r="Q350">
            <v>0</v>
          </cell>
          <cell r="S350">
            <v>0</v>
          </cell>
          <cell r="T350">
            <v>0</v>
          </cell>
          <cell r="U350">
            <v>0</v>
          </cell>
          <cell r="V350">
            <v>0</v>
          </cell>
          <cell r="X350">
            <v>0</v>
          </cell>
          <cell r="AK350">
            <v>0</v>
          </cell>
          <cell r="AL350">
            <v>0</v>
          </cell>
        </row>
        <row r="351">
          <cell r="B351">
            <v>0</v>
          </cell>
          <cell r="C351">
            <v>0</v>
          </cell>
          <cell r="O351">
            <v>0</v>
          </cell>
          <cell r="Q351">
            <v>0</v>
          </cell>
          <cell r="S351">
            <v>0</v>
          </cell>
          <cell r="T351">
            <v>0</v>
          </cell>
          <cell r="U351">
            <v>0</v>
          </cell>
          <cell r="V351">
            <v>0</v>
          </cell>
          <cell r="X351">
            <v>0</v>
          </cell>
          <cell r="AK351">
            <v>0</v>
          </cell>
          <cell r="AL351">
            <v>0</v>
          </cell>
        </row>
        <row r="352">
          <cell r="B352">
            <v>0</v>
          </cell>
          <cell r="C352">
            <v>0</v>
          </cell>
          <cell r="O352">
            <v>0</v>
          </cell>
          <cell r="Q352">
            <v>0</v>
          </cell>
          <cell r="S352">
            <v>0</v>
          </cell>
          <cell r="T352">
            <v>0</v>
          </cell>
          <cell r="U352">
            <v>0</v>
          </cell>
          <cell r="V352">
            <v>0</v>
          </cell>
          <cell r="X352">
            <v>0</v>
          </cell>
          <cell r="AK352">
            <v>0</v>
          </cell>
          <cell r="AL352">
            <v>0</v>
          </cell>
        </row>
        <row r="353">
          <cell r="B353">
            <v>0</v>
          </cell>
          <cell r="C353">
            <v>0</v>
          </cell>
          <cell r="O353">
            <v>0</v>
          </cell>
          <cell r="Q353">
            <v>0</v>
          </cell>
          <cell r="S353">
            <v>0</v>
          </cell>
          <cell r="T353">
            <v>0</v>
          </cell>
          <cell r="U353">
            <v>0</v>
          </cell>
          <cell r="V353">
            <v>0</v>
          </cell>
          <cell r="X353">
            <v>0</v>
          </cell>
          <cell r="AK353">
            <v>0</v>
          </cell>
          <cell r="AL353">
            <v>0</v>
          </cell>
        </row>
        <row r="354">
          <cell r="B354">
            <v>0</v>
          </cell>
          <cell r="C354">
            <v>0</v>
          </cell>
          <cell r="O354">
            <v>0</v>
          </cell>
          <cell r="Q354">
            <v>0</v>
          </cell>
          <cell r="S354">
            <v>0</v>
          </cell>
          <cell r="T354">
            <v>0</v>
          </cell>
          <cell r="U354">
            <v>0</v>
          </cell>
          <cell r="V354">
            <v>0</v>
          </cell>
          <cell r="X354">
            <v>0</v>
          </cell>
          <cell r="AK354">
            <v>0</v>
          </cell>
          <cell r="AL354">
            <v>0</v>
          </cell>
        </row>
        <row r="355">
          <cell r="B355">
            <v>0</v>
          </cell>
          <cell r="C355">
            <v>0</v>
          </cell>
          <cell r="O355">
            <v>0</v>
          </cell>
          <cell r="Q355">
            <v>0</v>
          </cell>
          <cell r="S355">
            <v>0</v>
          </cell>
          <cell r="T355">
            <v>0</v>
          </cell>
          <cell r="U355">
            <v>0</v>
          </cell>
          <cell r="V355">
            <v>0</v>
          </cell>
          <cell r="X355">
            <v>0</v>
          </cell>
          <cell r="AK355">
            <v>0</v>
          </cell>
          <cell r="AL355">
            <v>0</v>
          </cell>
        </row>
        <row r="356">
          <cell r="B356">
            <v>0</v>
          </cell>
          <cell r="C356">
            <v>0</v>
          </cell>
          <cell r="O356">
            <v>0</v>
          </cell>
          <cell r="Q356">
            <v>0</v>
          </cell>
          <cell r="S356">
            <v>0</v>
          </cell>
          <cell r="T356">
            <v>0</v>
          </cell>
          <cell r="U356">
            <v>0</v>
          </cell>
          <cell r="V356">
            <v>0</v>
          </cell>
          <cell r="X356">
            <v>0</v>
          </cell>
          <cell r="AK356">
            <v>0</v>
          </cell>
          <cell r="AL356">
            <v>0</v>
          </cell>
        </row>
        <row r="357">
          <cell r="B357">
            <v>0</v>
          </cell>
          <cell r="C357">
            <v>0</v>
          </cell>
          <cell r="O357">
            <v>0</v>
          </cell>
          <cell r="Q357">
            <v>0</v>
          </cell>
          <cell r="S357">
            <v>0</v>
          </cell>
          <cell r="T357">
            <v>0</v>
          </cell>
          <cell r="U357">
            <v>0</v>
          </cell>
          <cell r="V357">
            <v>0</v>
          </cell>
          <cell r="X357">
            <v>0</v>
          </cell>
          <cell r="AK357">
            <v>0</v>
          </cell>
          <cell r="AL357">
            <v>0</v>
          </cell>
        </row>
        <row r="358">
          <cell r="B358">
            <v>0</v>
          </cell>
          <cell r="C358">
            <v>0</v>
          </cell>
          <cell r="O358">
            <v>0</v>
          </cell>
          <cell r="Q358">
            <v>0</v>
          </cell>
          <cell r="S358">
            <v>0</v>
          </cell>
          <cell r="T358">
            <v>0</v>
          </cell>
          <cell r="U358">
            <v>0</v>
          </cell>
          <cell r="V358">
            <v>0</v>
          </cell>
          <cell r="X358">
            <v>0</v>
          </cell>
          <cell r="AK358">
            <v>0</v>
          </cell>
          <cell r="AL358">
            <v>0</v>
          </cell>
        </row>
        <row r="359">
          <cell r="B359">
            <v>0</v>
          </cell>
          <cell r="C359">
            <v>0</v>
          </cell>
          <cell r="O359">
            <v>0</v>
          </cell>
          <cell r="Q359">
            <v>0</v>
          </cell>
          <cell r="S359">
            <v>0</v>
          </cell>
          <cell r="T359">
            <v>0</v>
          </cell>
          <cell r="U359">
            <v>0</v>
          </cell>
          <cell r="V359">
            <v>0</v>
          </cell>
          <cell r="X359">
            <v>0</v>
          </cell>
          <cell r="AK359">
            <v>0</v>
          </cell>
          <cell r="AL359">
            <v>0</v>
          </cell>
        </row>
        <row r="360">
          <cell r="B360">
            <v>0</v>
          </cell>
          <cell r="C360">
            <v>0</v>
          </cell>
          <cell r="O360">
            <v>0</v>
          </cell>
          <cell r="Q360">
            <v>0</v>
          </cell>
          <cell r="S360">
            <v>0</v>
          </cell>
          <cell r="T360">
            <v>0</v>
          </cell>
          <cell r="U360">
            <v>0</v>
          </cell>
          <cell r="V360">
            <v>0</v>
          </cell>
          <cell r="X360">
            <v>0</v>
          </cell>
          <cell r="AK360">
            <v>0</v>
          </cell>
          <cell r="AL360">
            <v>0</v>
          </cell>
        </row>
        <row r="361">
          <cell r="B361">
            <v>0</v>
          </cell>
          <cell r="C361">
            <v>0</v>
          </cell>
          <cell r="O361">
            <v>0</v>
          </cell>
          <cell r="Q361">
            <v>0</v>
          </cell>
          <cell r="S361">
            <v>0</v>
          </cell>
          <cell r="T361">
            <v>0</v>
          </cell>
          <cell r="U361">
            <v>0</v>
          </cell>
          <cell r="V361">
            <v>0</v>
          </cell>
          <cell r="X361">
            <v>0</v>
          </cell>
          <cell r="AK361">
            <v>0</v>
          </cell>
          <cell r="AL361">
            <v>0</v>
          </cell>
        </row>
        <row r="362">
          <cell r="B362">
            <v>0</v>
          </cell>
          <cell r="C362">
            <v>0</v>
          </cell>
          <cell r="O362">
            <v>0</v>
          </cell>
          <cell r="Q362">
            <v>0</v>
          </cell>
          <cell r="S362">
            <v>0</v>
          </cell>
          <cell r="T362">
            <v>0</v>
          </cell>
          <cell r="U362">
            <v>0</v>
          </cell>
          <cell r="V362">
            <v>0</v>
          </cell>
          <cell r="X362">
            <v>0</v>
          </cell>
          <cell r="AK362">
            <v>0</v>
          </cell>
          <cell r="AL362">
            <v>0</v>
          </cell>
        </row>
        <row r="363">
          <cell r="B363">
            <v>0</v>
          </cell>
          <cell r="C363">
            <v>0</v>
          </cell>
          <cell r="O363">
            <v>0</v>
          </cell>
          <cell r="Q363">
            <v>0</v>
          </cell>
          <cell r="S363">
            <v>0</v>
          </cell>
          <cell r="T363">
            <v>0</v>
          </cell>
          <cell r="U363">
            <v>0</v>
          </cell>
          <cell r="V363">
            <v>0</v>
          </cell>
          <cell r="X363">
            <v>0</v>
          </cell>
          <cell r="AK363">
            <v>0</v>
          </cell>
          <cell r="AL363">
            <v>0</v>
          </cell>
        </row>
        <row r="364">
          <cell r="B364">
            <v>0</v>
          </cell>
          <cell r="C364">
            <v>0</v>
          </cell>
          <cell r="O364">
            <v>0</v>
          </cell>
          <cell r="Q364">
            <v>0</v>
          </cell>
          <cell r="S364">
            <v>0</v>
          </cell>
          <cell r="T364">
            <v>0</v>
          </cell>
          <cell r="U364">
            <v>0</v>
          </cell>
          <cell r="V364">
            <v>0</v>
          </cell>
          <cell r="X364">
            <v>0</v>
          </cell>
          <cell r="AK364">
            <v>0</v>
          </cell>
          <cell r="AL364">
            <v>0</v>
          </cell>
        </row>
        <row r="365">
          <cell r="B365">
            <v>0</v>
          </cell>
          <cell r="C365">
            <v>0</v>
          </cell>
          <cell r="O365">
            <v>0</v>
          </cell>
          <cell r="Q365">
            <v>0</v>
          </cell>
          <cell r="S365">
            <v>0</v>
          </cell>
          <cell r="T365">
            <v>0</v>
          </cell>
          <cell r="U365">
            <v>0</v>
          </cell>
          <cell r="V365">
            <v>0</v>
          </cell>
          <cell r="X365">
            <v>0</v>
          </cell>
          <cell r="AK365">
            <v>0</v>
          </cell>
          <cell r="AL365">
            <v>0</v>
          </cell>
        </row>
        <row r="366">
          <cell r="B366">
            <v>0</v>
          </cell>
          <cell r="C366">
            <v>0</v>
          </cell>
          <cell r="O366">
            <v>0</v>
          </cell>
          <cell r="Q366">
            <v>0</v>
          </cell>
          <cell r="S366">
            <v>0</v>
          </cell>
          <cell r="T366">
            <v>0</v>
          </cell>
          <cell r="U366">
            <v>0</v>
          </cell>
          <cell r="V366">
            <v>0</v>
          </cell>
          <cell r="X366">
            <v>0</v>
          </cell>
          <cell r="AK366">
            <v>0</v>
          </cell>
          <cell r="AL366">
            <v>0</v>
          </cell>
        </row>
        <row r="367">
          <cell r="B367">
            <v>0</v>
          </cell>
          <cell r="C367">
            <v>0</v>
          </cell>
          <cell r="O367">
            <v>0</v>
          </cell>
          <cell r="Q367">
            <v>0</v>
          </cell>
          <cell r="S367">
            <v>0</v>
          </cell>
          <cell r="T367">
            <v>0</v>
          </cell>
          <cell r="U367">
            <v>0</v>
          </cell>
          <cell r="V367">
            <v>0</v>
          </cell>
          <cell r="X367">
            <v>0</v>
          </cell>
          <cell r="AK367">
            <v>0</v>
          </cell>
          <cell r="AL367">
            <v>0</v>
          </cell>
        </row>
        <row r="368">
          <cell r="B368">
            <v>0</v>
          </cell>
          <cell r="C368">
            <v>0</v>
          </cell>
          <cell r="O368">
            <v>0</v>
          </cell>
          <cell r="Q368">
            <v>0</v>
          </cell>
          <cell r="S368">
            <v>0</v>
          </cell>
          <cell r="T368">
            <v>0</v>
          </cell>
          <cell r="U368">
            <v>0</v>
          </cell>
          <cell r="V368">
            <v>0</v>
          </cell>
          <cell r="X368">
            <v>0</v>
          </cell>
          <cell r="AK368">
            <v>0</v>
          </cell>
          <cell r="AL368">
            <v>0</v>
          </cell>
        </row>
        <row r="369">
          <cell r="B369">
            <v>0</v>
          </cell>
          <cell r="C369">
            <v>0</v>
          </cell>
          <cell r="O369">
            <v>0</v>
          </cell>
          <cell r="Q369">
            <v>0</v>
          </cell>
          <cell r="S369">
            <v>0</v>
          </cell>
          <cell r="T369">
            <v>0</v>
          </cell>
          <cell r="U369">
            <v>0</v>
          </cell>
          <cell r="V369">
            <v>0</v>
          </cell>
          <cell r="X369">
            <v>0</v>
          </cell>
          <cell r="AK369">
            <v>0</v>
          </cell>
          <cell r="AL369">
            <v>0</v>
          </cell>
        </row>
        <row r="370">
          <cell r="B370">
            <v>0</v>
          </cell>
          <cell r="C370">
            <v>0</v>
          </cell>
          <cell r="O370">
            <v>0</v>
          </cell>
          <cell r="Q370">
            <v>0</v>
          </cell>
          <cell r="S370">
            <v>0</v>
          </cell>
          <cell r="T370">
            <v>0</v>
          </cell>
          <cell r="U370">
            <v>0</v>
          </cell>
          <cell r="V370">
            <v>0</v>
          </cell>
          <cell r="X370">
            <v>0</v>
          </cell>
          <cell r="AK370">
            <v>0</v>
          </cell>
          <cell r="AL370">
            <v>0</v>
          </cell>
        </row>
        <row r="371">
          <cell r="B371">
            <v>0</v>
          </cell>
          <cell r="C371">
            <v>0</v>
          </cell>
          <cell r="O371">
            <v>0</v>
          </cell>
          <cell r="Q371">
            <v>0</v>
          </cell>
          <cell r="S371">
            <v>0</v>
          </cell>
          <cell r="T371">
            <v>0</v>
          </cell>
          <cell r="U371">
            <v>0</v>
          </cell>
          <cell r="V371">
            <v>0</v>
          </cell>
          <cell r="X371">
            <v>0</v>
          </cell>
          <cell r="AK371">
            <v>0</v>
          </cell>
          <cell r="AL371">
            <v>0</v>
          </cell>
        </row>
        <row r="372">
          <cell r="B372">
            <v>0</v>
          </cell>
          <cell r="C372">
            <v>0</v>
          </cell>
          <cell r="O372">
            <v>0</v>
          </cell>
          <cell r="Q372">
            <v>0</v>
          </cell>
          <cell r="S372">
            <v>0</v>
          </cell>
          <cell r="T372">
            <v>0</v>
          </cell>
          <cell r="U372">
            <v>0</v>
          </cell>
          <cell r="V372">
            <v>0</v>
          </cell>
          <cell r="X372">
            <v>0</v>
          </cell>
          <cell r="AK372">
            <v>0</v>
          </cell>
          <cell r="AL372">
            <v>0</v>
          </cell>
        </row>
        <row r="373">
          <cell r="B373">
            <v>0</v>
          </cell>
          <cell r="C373">
            <v>0</v>
          </cell>
          <cell r="O373">
            <v>0</v>
          </cell>
          <cell r="Q373">
            <v>0</v>
          </cell>
          <cell r="S373">
            <v>0</v>
          </cell>
          <cell r="T373">
            <v>0</v>
          </cell>
          <cell r="U373">
            <v>0</v>
          </cell>
          <cell r="V373">
            <v>0</v>
          </cell>
          <cell r="X373">
            <v>0</v>
          </cell>
          <cell r="AK373">
            <v>0</v>
          </cell>
          <cell r="AL373">
            <v>0</v>
          </cell>
        </row>
        <row r="374">
          <cell r="B374">
            <v>0</v>
          </cell>
          <cell r="C374">
            <v>0</v>
          </cell>
          <cell r="O374">
            <v>0</v>
          </cell>
          <cell r="Q374">
            <v>0</v>
          </cell>
          <cell r="S374">
            <v>0</v>
          </cell>
          <cell r="T374">
            <v>0</v>
          </cell>
          <cell r="U374">
            <v>0</v>
          </cell>
          <cell r="V374">
            <v>0</v>
          </cell>
          <cell r="X374">
            <v>0</v>
          </cell>
          <cell r="AK374">
            <v>0</v>
          </cell>
          <cell r="AL374">
            <v>0</v>
          </cell>
        </row>
        <row r="375">
          <cell r="B375">
            <v>0</v>
          </cell>
          <cell r="C375">
            <v>0</v>
          </cell>
          <cell r="O375">
            <v>0</v>
          </cell>
          <cell r="Q375">
            <v>0</v>
          </cell>
          <cell r="S375">
            <v>0</v>
          </cell>
          <cell r="T375">
            <v>0</v>
          </cell>
          <cell r="U375">
            <v>0</v>
          </cell>
          <cell r="V375">
            <v>0</v>
          </cell>
          <cell r="X375">
            <v>0</v>
          </cell>
          <cell r="AK375">
            <v>0</v>
          </cell>
          <cell r="AL375">
            <v>0</v>
          </cell>
        </row>
        <row r="376">
          <cell r="B376">
            <v>0</v>
          </cell>
          <cell r="C376">
            <v>0</v>
          </cell>
          <cell r="O376">
            <v>0</v>
          </cell>
          <cell r="Q376">
            <v>0</v>
          </cell>
          <cell r="S376">
            <v>0</v>
          </cell>
          <cell r="T376">
            <v>0</v>
          </cell>
          <cell r="U376">
            <v>0</v>
          </cell>
          <cell r="V376">
            <v>0</v>
          </cell>
          <cell r="X376">
            <v>0</v>
          </cell>
          <cell r="AK376">
            <v>0</v>
          </cell>
          <cell r="AL376">
            <v>0</v>
          </cell>
        </row>
        <row r="377">
          <cell r="B377">
            <v>0</v>
          </cell>
          <cell r="C377">
            <v>0</v>
          </cell>
          <cell r="O377">
            <v>0</v>
          </cell>
          <cell r="Q377">
            <v>0</v>
          </cell>
          <cell r="S377">
            <v>0</v>
          </cell>
          <cell r="T377">
            <v>0</v>
          </cell>
          <cell r="U377">
            <v>0</v>
          </cell>
          <cell r="V377">
            <v>0</v>
          </cell>
          <cell r="X377">
            <v>0</v>
          </cell>
          <cell r="AK377">
            <v>0</v>
          </cell>
          <cell r="AL377">
            <v>0</v>
          </cell>
        </row>
        <row r="378">
          <cell r="B378">
            <v>0</v>
          </cell>
          <cell r="C378">
            <v>0</v>
          </cell>
          <cell r="O378">
            <v>0</v>
          </cell>
          <cell r="Q378">
            <v>0</v>
          </cell>
          <cell r="S378">
            <v>0</v>
          </cell>
          <cell r="T378">
            <v>0</v>
          </cell>
          <cell r="U378">
            <v>0</v>
          </cell>
          <cell r="V378">
            <v>0</v>
          </cell>
          <cell r="X378">
            <v>0</v>
          </cell>
          <cell r="AK378">
            <v>0</v>
          </cell>
          <cell r="AL378">
            <v>0</v>
          </cell>
        </row>
        <row r="379">
          <cell r="B379">
            <v>0</v>
          </cell>
          <cell r="C379">
            <v>0</v>
          </cell>
          <cell r="O379">
            <v>0</v>
          </cell>
          <cell r="Q379">
            <v>0</v>
          </cell>
          <cell r="S379">
            <v>0</v>
          </cell>
          <cell r="T379">
            <v>0</v>
          </cell>
          <cell r="U379">
            <v>0</v>
          </cell>
          <cell r="V379">
            <v>0</v>
          </cell>
          <cell r="X379">
            <v>0</v>
          </cell>
          <cell r="AK379">
            <v>0</v>
          </cell>
          <cell r="AL379">
            <v>0</v>
          </cell>
        </row>
        <row r="380">
          <cell r="B380">
            <v>0</v>
          </cell>
          <cell r="C380">
            <v>0</v>
          </cell>
          <cell r="O380">
            <v>0</v>
          </cell>
          <cell r="Q380">
            <v>0</v>
          </cell>
          <cell r="S380">
            <v>0</v>
          </cell>
          <cell r="T380">
            <v>0</v>
          </cell>
          <cell r="U380">
            <v>0</v>
          </cell>
          <cell r="V380">
            <v>0</v>
          </cell>
          <cell r="X380">
            <v>0</v>
          </cell>
          <cell r="AK380">
            <v>0</v>
          </cell>
          <cell r="AL380">
            <v>0</v>
          </cell>
        </row>
        <row r="381">
          <cell r="B381">
            <v>0</v>
          </cell>
          <cell r="C381">
            <v>0</v>
          </cell>
          <cell r="O381">
            <v>0</v>
          </cell>
          <cell r="Q381">
            <v>0</v>
          </cell>
          <cell r="S381">
            <v>0</v>
          </cell>
          <cell r="T381">
            <v>0</v>
          </cell>
          <cell r="U381">
            <v>0</v>
          </cell>
          <cell r="V381">
            <v>0</v>
          </cell>
          <cell r="X381">
            <v>0</v>
          </cell>
          <cell r="AK381">
            <v>0</v>
          </cell>
          <cell r="AL381">
            <v>0</v>
          </cell>
        </row>
        <row r="382">
          <cell r="B382">
            <v>0</v>
          </cell>
          <cell r="C382">
            <v>0</v>
          </cell>
          <cell r="O382">
            <v>0</v>
          </cell>
          <cell r="Q382">
            <v>0</v>
          </cell>
          <cell r="S382">
            <v>0</v>
          </cell>
          <cell r="T382">
            <v>0</v>
          </cell>
          <cell r="U382">
            <v>0</v>
          </cell>
          <cell r="V382">
            <v>0</v>
          </cell>
          <cell r="X382">
            <v>0</v>
          </cell>
          <cell r="AK382">
            <v>0</v>
          </cell>
          <cell r="AL382">
            <v>0</v>
          </cell>
        </row>
        <row r="383">
          <cell r="B383">
            <v>0</v>
          </cell>
          <cell r="C383">
            <v>0</v>
          </cell>
          <cell r="O383">
            <v>0</v>
          </cell>
          <cell r="Q383">
            <v>0</v>
          </cell>
          <cell r="S383">
            <v>0</v>
          </cell>
          <cell r="T383">
            <v>0</v>
          </cell>
          <cell r="U383">
            <v>0</v>
          </cell>
          <cell r="V383">
            <v>0</v>
          </cell>
          <cell r="X383">
            <v>0</v>
          </cell>
          <cell r="AK383">
            <v>0</v>
          </cell>
          <cell r="AL383">
            <v>0</v>
          </cell>
        </row>
        <row r="384">
          <cell r="B384">
            <v>0</v>
          </cell>
          <cell r="C384">
            <v>0</v>
          </cell>
          <cell r="O384">
            <v>0</v>
          </cell>
          <cell r="Q384">
            <v>0</v>
          </cell>
          <cell r="S384">
            <v>0</v>
          </cell>
          <cell r="T384">
            <v>0</v>
          </cell>
          <cell r="U384">
            <v>0</v>
          </cell>
          <cell r="V384">
            <v>0</v>
          </cell>
          <cell r="X384">
            <v>0</v>
          </cell>
          <cell r="AK384">
            <v>0</v>
          </cell>
          <cell r="AL384">
            <v>0</v>
          </cell>
        </row>
        <row r="385">
          <cell r="B385">
            <v>0</v>
          </cell>
          <cell r="C385">
            <v>0</v>
          </cell>
          <cell r="O385">
            <v>0</v>
          </cell>
          <cell r="Q385">
            <v>0</v>
          </cell>
          <cell r="S385">
            <v>0</v>
          </cell>
          <cell r="T385">
            <v>0</v>
          </cell>
          <cell r="U385">
            <v>0</v>
          </cell>
          <cell r="V385">
            <v>0</v>
          </cell>
          <cell r="X385">
            <v>0</v>
          </cell>
          <cell r="AK385">
            <v>0</v>
          </cell>
          <cell r="AL385">
            <v>0</v>
          </cell>
        </row>
        <row r="386">
          <cell r="B386">
            <v>0</v>
          </cell>
          <cell r="C386">
            <v>0</v>
          </cell>
          <cell r="O386">
            <v>0</v>
          </cell>
          <cell r="Q386">
            <v>0</v>
          </cell>
          <cell r="S386">
            <v>0</v>
          </cell>
          <cell r="T386">
            <v>0</v>
          </cell>
          <cell r="U386">
            <v>0</v>
          </cell>
          <cell r="V386">
            <v>0</v>
          </cell>
          <cell r="X386">
            <v>0</v>
          </cell>
          <cell r="AK386">
            <v>0</v>
          </cell>
          <cell r="AL386">
            <v>0</v>
          </cell>
        </row>
        <row r="387">
          <cell r="B387">
            <v>0</v>
          </cell>
          <cell r="C387">
            <v>0</v>
          </cell>
          <cell r="O387">
            <v>0</v>
          </cell>
          <cell r="Q387">
            <v>0</v>
          </cell>
          <cell r="S387">
            <v>0</v>
          </cell>
          <cell r="T387">
            <v>0</v>
          </cell>
          <cell r="U387">
            <v>0</v>
          </cell>
          <cell r="V387">
            <v>0</v>
          </cell>
          <cell r="X387">
            <v>0</v>
          </cell>
          <cell r="AK387">
            <v>0</v>
          </cell>
          <cell r="AL387">
            <v>0</v>
          </cell>
        </row>
        <row r="388">
          <cell r="B388">
            <v>0</v>
          </cell>
          <cell r="C388">
            <v>0</v>
          </cell>
          <cell r="O388">
            <v>0</v>
          </cell>
          <cell r="Q388">
            <v>0</v>
          </cell>
          <cell r="S388">
            <v>0</v>
          </cell>
          <cell r="T388">
            <v>0</v>
          </cell>
          <cell r="U388">
            <v>0</v>
          </cell>
          <cell r="V388">
            <v>0</v>
          </cell>
          <cell r="X388">
            <v>0</v>
          </cell>
          <cell r="AK388">
            <v>0</v>
          </cell>
          <cell r="AL388">
            <v>0</v>
          </cell>
        </row>
        <row r="389">
          <cell r="B389">
            <v>0</v>
          </cell>
          <cell r="C389">
            <v>0</v>
          </cell>
          <cell r="O389">
            <v>0</v>
          </cell>
          <cell r="Q389">
            <v>0</v>
          </cell>
          <cell r="S389">
            <v>0</v>
          </cell>
          <cell r="T389">
            <v>0</v>
          </cell>
          <cell r="U389">
            <v>0</v>
          </cell>
          <cell r="V389">
            <v>0</v>
          </cell>
          <cell r="X389">
            <v>0</v>
          </cell>
          <cell r="AK389">
            <v>0</v>
          </cell>
          <cell r="AL389">
            <v>0</v>
          </cell>
        </row>
        <row r="390">
          <cell r="B390">
            <v>0</v>
          </cell>
          <cell r="C390">
            <v>0</v>
          </cell>
          <cell r="O390">
            <v>0</v>
          </cell>
          <cell r="Q390">
            <v>0</v>
          </cell>
          <cell r="S390">
            <v>0</v>
          </cell>
          <cell r="T390">
            <v>0</v>
          </cell>
          <cell r="U390">
            <v>0</v>
          </cell>
          <cell r="V390">
            <v>0</v>
          </cell>
          <cell r="X390">
            <v>0</v>
          </cell>
          <cell r="AK390">
            <v>0</v>
          </cell>
          <cell r="AL390">
            <v>0</v>
          </cell>
        </row>
        <row r="391">
          <cell r="B391">
            <v>0</v>
          </cell>
          <cell r="C391">
            <v>0</v>
          </cell>
          <cell r="O391">
            <v>0</v>
          </cell>
          <cell r="Q391">
            <v>0</v>
          </cell>
          <cell r="S391">
            <v>0</v>
          </cell>
          <cell r="T391">
            <v>0</v>
          </cell>
          <cell r="U391">
            <v>0</v>
          </cell>
          <cell r="V391">
            <v>0</v>
          </cell>
          <cell r="X391">
            <v>0</v>
          </cell>
          <cell r="AK391">
            <v>0</v>
          </cell>
          <cell r="AL391">
            <v>0</v>
          </cell>
        </row>
        <row r="392">
          <cell r="B392">
            <v>0</v>
          </cell>
          <cell r="C392">
            <v>0</v>
          </cell>
          <cell r="O392">
            <v>0</v>
          </cell>
          <cell r="Q392">
            <v>0</v>
          </cell>
          <cell r="S392">
            <v>0</v>
          </cell>
          <cell r="T392">
            <v>0</v>
          </cell>
          <cell r="U392">
            <v>0</v>
          </cell>
          <cell r="V392">
            <v>0</v>
          </cell>
          <cell r="X392">
            <v>0</v>
          </cell>
          <cell r="AK392">
            <v>0</v>
          </cell>
          <cell r="AL392">
            <v>0</v>
          </cell>
        </row>
        <row r="393">
          <cell r="B393">
            <v>0</v>
          </cell>
          <cell r="C393">
            <v>0</v>
          </cell>
          <cell r="O393">
            <v>0</v>
          </cell>
          <cell r="Q393">
            <v>0</v>
          </cell>
          <cell r="S393">
            <v>0</v>
          </cell>
          <cell r="T393">
            <v>0</v>
          </cell>
          <cell r="U393">
            <v>0</v>
          </cell>
          <cell r="V393">
            <v>0</v>
          </cell>
          <cell r="X393">
            <v>0</v>
          </cell>
          <cell r="AK393">
            <v>0</v>
          </cell>
          <cell r="AL393">
            <v>0</v>
          </cell>
        </row>
        <row r="394">
          <cell r="B394">
            <v>0</v>
          </cell>
          <cell r="C394">
            <v>0</v>
          </cell>
          <cell r="O394">
            <v>0</v>
          </cell>
          <cell r="Q394">
            <v>0</v>
          </cell>
          <cell r="S394">
            <v>0</v>
          </cell>
          <cell r="T394">
            <v>0</v>
          </cell>
          <cell r="U394">
            <v>0</v>
          </cell>
          <cell r="V394">
            <v>0</v>
          </cell>
          <cell r="X394">
            <v>0</v>
          </cell>
          <cell r="AK394">
            <v>0</v>
          </cell>
          <cell r="AL394">
            <v>0</v>
          </cell>
        </row>
        <row r="395">
          <cell r="B395">
            <v>0</v>
          </cell>
          <cell r="C395">
            <v>0</v>
          </cell>
          <cell r="O395">
            <v>0</v>
          </cell>
          <cell r="Q395">
            <v>0</v>
          </cell>
          <cell r="S395">
            <v>0</v>
          </cell>
          <cell r="T395">
            <v>0</v>
          </cell>
          <cell r="U395">
            <v>0</v>
          </cell>
          <cell r="V395">
            <v>0</v>
          </cell>
          <cell r="X395">
            <v>0</v>
          </cell>
          <cell r="AK395">
            <v>0</v>
          </cell>
          <cell r="AL395">
            <v>0</v>
          </cell>
        </row>
        <row r="396">
          <cell r="B396">
            <v>0</v>
          </cell>
          <cell r="C396">
            <v>0</v>
          </cell>
          <cell r="O396">
            <v>0</v>
          </cell>
          <cell r="Q396">
            <v>0</v>
          </cell>
          <cell r="S396">
            <v>0</v>
          </cell>
          <cell r="T396">
            <v>0</v>
          </cell>
          <cell r="U396">
            <v>0</v>
          </cell>
          <cell r="V396">
            <v>0</v>
          </cell>
          <cell r="X396">
            <v>0</v>
          </cell>
          <cell r="AK396">
            <v>0</v>
          </cell>
          <cell r="AL396">
            <v>0</v>
          </cell>
        </row>
        <row r="397">
          <cell r="B397">
            <v>0</v>
          </cell>
          <cell r="C397">
            <v>0</v>
          </cell>
          <cell r="O397">
            <v>0</v>
          </cell>
          <cell r="Q397">
            <v>0</v>
          </cell>
          <cell r="S397">
            <v>0</v>
          </cell>
          <cell r="T397">
            <v>0</v>
          </cell>
          <cell r="U397">
            <v>0</v>
          </cell>
          <cell r="V397">
            <v>0</v>
          </cell>
          <cell r="X397">
            <v>0</v>
          </cell>
          <cell r="AK397">
            <v>0</v>
          </cell>
          <cell r="AL397">
            <v>0</v>
          </cell>
        </row>
        <row r="398">
          <cell r="B398">
            <v>0</v>
          </cell>
          <cell r="C398">
            <v>0</v>
          </cell>
          <cell r="O398">
            <v>0</v>
          </cell>
          <cell r="Q398">
            <v>0</v>
          </cell>
          <cell r="S398">
            <v>0</v>
          </cell>
          <cell r="T398">
            <v>0</v>
          </cell>
          <cell r="U398">
            <v>0</v>
          </cell>
          <cell r="V398">
            <v>0</v>
          </cell>
          <cell r="X398">
            <v>0</v>
          </cell>
          <cell r="AK398">
            <v>0</v>
          </cell>
          <cell r="AL398">
            <v>0</v>
          </cell>
        </row>
        <row r="399">
          <cell r="B399">
            <v>0</v>
          </cell>
          <cell r="C399">
            <v>0</v>
          </cell>
          <cell r="O399">
            <v>0</v>
          </cell>
          <cell r="Q399">
            <v>0</v>
          </cell>
          <cell r="S399">
            <v>0</v>
          </cell>
          <cell r="T399">
            <v>0</v>
          </cell>
          <cell r="U399">
            <v>0</v>
          </cell>
          <cell r="V399">
            <v>0</v>
          </cell>
          <cell r="X399">
            <v>0</v>
          </cell>
          <cell r="AK399">
            <v>0</v>
          </cell>
          <cell r="AL399">
            <v>0</v>
          </cell>
        </row>
        <row r="400">
          <cell r="B400">
            <v>0</v>
          </cell>
          <cell r="C400">
            <v>0</v>
          </cell>
          <cell r="O400">
            <v>0</v>
          </cell>
          <cell r="Q400">
            <v>0</v>
          </cell>
          <cell r="S400">
            <v>0</v>
          </cell>
          <cell r="T400">
            <v>0</v>
          </cell>
          <cell r="U400">
            <v>0</v>
          </cell>
          <cell r="V400">
            <v>0</v>
          </cell>
          <cell r="X400">
            <v>0</v>
          </cell>
          <cell r="AK400">
            <v>0</v>
          </cell>
          <cell r="AL400">
            <v>0</v>
          </cell>
        </row>
        <row r="401">
          <cell r="B401">
            <v>0</v>
          </cell>
          <cell r="C401">
            <v>0</v>
          </cell>
          <cell r="O401">
            <v>0</v>
          </cell>
          <cell r="Q401">
            <v>0</v>
          </cell>
          <cell r="S401">
            <v>0</v>
          </cell>
          <cell r="T401">
            <v>0</v>
          </cell>
          <cell r="U401">
            <v>0</v>
          </cell>
          <cell r="V401">
            <v>0</v>
          </cell>
          <cell r="X401">
            <v>0</v>
          </cell>
          <cell r="AK401">
            <v>0</v>
          </cell>
          <cell r="AL401">
            <v>0</v>
          </cell>
        </row>
        <row r="402">
          <cell r="B402">
            <v>0</v>
          </cell>
          <cell r="C402">
            <v>0</v>
          </cell>
          <cell r="O402">
            <v>0</v>
          </cell>
          <cell r="Q402">
            <v>0</v>
          </cell>
          <cell r="S402">
            <v>0</v>
          </cell>
          <cell r="T402">
            <v>0</v>
          </cell>
          <cell r="U402">
            <v>0</v>
          </cell>
          <cell r="V402">
            <v>0</v>
          </cell>
          <cell r="X402">
            <v>0</v>
          </cell>
          <cell r="AK402">
            <v>0</v>
          </cell>
          <cell r="AL402">
            <v>0</v>
          </cell>
        </row>
        <row r="403">
          <cell r="B403">
            <v>0</v>
          </cell>
          <cell r="C403">
            <v>0</v>
          </cell>
          <cell r="O403">
            <v>0</v>
          </cell>
          <cell r="Q403">
            <v>0</v>
          </cell>
          <cell r="S403">
            <v>0</v>
          </cell>
          <cell r="T403">
            <v>0</v>
          </cell>
          <cell r="U403">
            <v>0</v>
          </cell>
          <cell r="V403">
            <v>0</v>
          </cell>
          <cell r="X403">
            <v>0</v>
          </cell>
          <cell r="AK403">
            <v>0</v>
          </cell>
          <cell r="AL403">
            <v>0</v>
          </cell>
        </row>
        <row r="404">
          <cell r="B404">
            <v>0</v>
          </cell>
          <cell r="C404">
            <v>0</v>
          </cell>
          <cell r="O404">
            <v>0</v>
          </cell>
          <cell r="Q404">
            <v>0</v>
          </cell>
          <cell r="S404">
            <v>0</v>
          </cell>
          <cell r="T404">
            <v>0</v>
          </cell>
          <cell r="U404">
            <v>0</v>
          </cell>
          <cell r="V404">
            <v>0</v>
          </cell>
          <cell r="X404">
            <v>0</v>
          </cell>
          <cell r="AK404">
            <v>0</v>
          </cell>
          <cell r="AL404">
            <v>0</v>
          </cell>
        </row>
        <row r="405">
          <cell r="B405">
            <v>0</v>
          </cell>
          <cell r="C405">
            <v>0</v>
          </cell>
          <cell r="O405">
            <v>0</v>
          </cell>
          <cell r="Q405">
            <v>0</v>
          </cell>
          <cell r="S405">
            <v>0</v>
          </cell>
          <cell r="T405">
            <v>0</v>
          </cell>
          <cell r="U405">
            <v>0</v>
          </cell>
          <cell r="V405">
            <v>0</v>
          </cell>
          <cell r="X405">
            <v>0</v>
          </cell>
          <cell r="AK405">
            <v>0</v>
          </cell>
          <cell r="AL405">
            <v>0</v>
          </cell>
        </row>
        <row r="406">
          <cell r="B406">
            <v>0</v>
          </cell>
          <cell r="C406">
            <v>0</v>
          </cell>
          <cell r="O406">
            <v>0</v>
          </cell>
          <cell r="Q406">
            <v>0</v>
          </cell>
          <cell r="S406">
            <v>0</v>
          </cell>
          <cell r="T406">
            <v>0</v>
          </cell>
          <cell r="U406">
            <v>0</v>
          </cell>
          <cell r="V406">
            <v>0</v>
          </cell>
          <cell r="X406">
            <v>0</v>
          </cell>
          <cell r="AK406">
            <v>0</v>
          </cell>
          <cell r="AL406">
            <v>0</v>
          </cell>
        </row>
        <row r="407">
          <cell r="B407">
            <v>0</v>
          </cell>
          <cell r="C407">
            <v>0</v>
          </cell>
          <cell r="O407">
            <v>0</v>
          </cell>
          <cell r="Q407">
            <v>0</v>
          </cell>
          <cell r="S407">
            <v>0</v>
          </cell>
          <cell r="T407">
            <v>0</v>
          </cell>
          <cell r="U407">
            <v>0</v>
          </cell>
          <cell r="V407">
            <v>0</v>
          </cell>
          <cell r="X407">
            <v>0</v>
          </cell>
          <cell r="AK407">
            <v>0</v>
          </cell>
          <cell r="AL407">
            <v>0</v>
          </cell>
        </row>
        <row r="408">
          <cell r="B408">
            <v>0</v>
          </cell>
          <cell r="C408">
            <v>0</v>
          </cell>
          <cell r="O408">
            <v>0</v>
          </cell>
          <cell r="Q408">
            <v>0</v>
          </cell>
          <cell r="S408">
            <v>0</v>
          </cell>
          <cell r="T408">
            <v>0</v>
          </cell>
          <cell r="U408">
            <v>0</v>
          </cell>
          <cell r="V408">
            <v>0</v>
          </cell>
          <cell r="X408">
            <v>0</v>
          </cell>
          <cell r="AK408">
            <v>0</v>
          </cell>
          <cell r="AL408">
            <v>0</v>
          </cell>
        </row>
        <row r="409">
          <cell r="B409">
            <v>0</v>
          </cell>
          <cell r="C409">
            <v>0</v>
          </cell>
          <cell r="O409">
            <v>0</v>
          </cell>
          <cell r="Q409">
            <v>0</v>
          </cell>
          <cell r="S409">
            <v>0</v>
          </cell>
          <cell r="T409">
            <v>0</v>
          </cell>
          <cell r="U409">
            <v>0</v>
          </cell>
          <cell r="V409">
            <v>0</v>
          </cell>
          <cell r="X409">
            <v>0</v>
          </cell>
          <cell r="AK409">
            <v>0</v>
          </cell>
          <cell r="AL409">
            <v>0</v>
          </cell>
        </row>
        <row r="410">
          <cell r="B410">
            <v>0</v>
          </cell>
          <cell r="C410">
            <v>0</v>
          </cell>
          <cell r="O410">
            <v>0</v>
          </cell>
          <cell r="Q410">
            <v>0</v>
          </cell>
          <cell r="S410">
            <v>0</v>
          </cell>
          <cell r="T410">
            <v>0</v>
          </cell>
          <cell r="U410">
            <v>0</v>
          </cell>
          <cell r="V410">
            <v>0</v>
          </cell>
          <cell r="X410">
            <v>0</v>
          </cell>
          <cell r="AK410">
            <v>0</v>
          </cell>
          <cell r="AL410">
            <v>0</v>
          </cell>
        </row>
        <row r="411">
          <cell r="B411">
            <v>0</v>
          </cell>
          <cell r="C411">
            <v>0</v>
          </cell>
          <cell r="O411">
            <v>0</v>
          </cell>
          <cell r="Q411">
            <v>0</v>
          </cell>
          <cell r="S411">
            <v>0</v>
          </cell>
          <cell r="T411">
            <v>0</v>
          </cell>
          <cell r="U411">
            <v>0</v>
          </cell>
          <cell r="V411">
            <v>0</v>
          </cell>
          <cell r="X411">
            <v>0</v>
          </cell>
          <cell r="AK411">
            <v>0</v>
          </cell>
          <cell r="AL411">
            <v>0</v>
          </cell>
        </row>
        <row r="412">
          <cell r="B412">
            <v>0</v>
          </cell>
          <cell r="C412">
            <v>0</v>
          </cell>
          <cell r="O412">
            <v>0</v>
          </cell>
          <cell r="Q412">
            <v>0</v>
          </cell>
          <cell r="S412">
            <v>0</v>
          </cell>
          <cell r="T412">
            <v>0</v>
          </cell>
          <cell r="U412">
            <v>0</v>
          </cell>
          <cell r="V412">
            <v>0</v>
          </cell>
          <cell r="X412">
            <v>0</v>
          </cell>
          <cell r="AK412">
            <v>0</v>
          </cell>
          <cell r="AL412">
            <v>0</v>
          </cell>
        </row>
        <row r="413">
          <cell r="B413">
            <v>0</v>
          </cell>
          <cell r="C413">
            <v>0</v>
          </cell>
          <cell r="O413">
            <v>0</v>
          </cell>
          <cell r="Q413">
            <v>0</v>
          </cell>
          <cell r="S413">
            <v>0</v>
          </cell>
          <cell r="T413">
            <v>0</v>
          </cell>
          <cell r="U413">
            <v>0</v>
          </cell>
          <cell r="V413">
            <v>0</v>
          </cell>
          <cell r="X413">
            <v>0</v>
          </cell>
          <cell r="AK413">
            <v>0</v>
          </cell>
          <cell r="AL413">
            <v>0</v>
          </cell>
        </row>
        <row r="414">
          <cell r="B414">
            <v>0</v>
          </cell>
          <cell r="C414">
            <v>0</v>
          </cell>
          <cell r="O414">
            <v>0</v>
          </cell>
          <cell r="Q414">
            <v>0</v>
          </cell>
          <cell r="S414">
            <v>0</v>
          </cell>
          <cell r="T414">
            <v>0</v>
          </cell>
          <cell r="U414">
            <v>0</v>
          </cell>
          <cell r="V414">
            <v>0</v>
          </cell>
          <cell r="X414">
            <v>0</v>
          </cell>
          <cell r="AK414">
            <v>0</v>
          </cell>
          <cell r="AL414">
            <v>0</v>
          </cell>
        </row>
        <row r="415">
          <cell r="B415">
            <v>0</v>
          </cell>
          <cell r="C415">
            <v>0</v>
          </cell>
          <cell r="O415">
            <v>0</v>
          </cell>
          <cell r="Q415">
            <v>0</v>
          </cell>
          <cell r="S415">
            <v>0</v>
          </cell>
          <cell r="T415">
            <v>0</v>
          </cell>
          <cell r="U415">
            <v>0</v>
          </cell>
          <cell r="V415">
            <v>0</v>
          </cell>
          <cell r="X415">
            <v>0</v>
          </cell>
          <cell r="AK415">
            <v>0</v>
          </cell>
          <cell r="AL415">
            <v>0</v>
          </cell>
        </row>
        <row r="416">
          <cell r="B416">
            <v>0</v>
          </cell>
          <cell r="C416">
            <v>0</v>
          </cell>
          <cell r="O416">
            <v>0</v>
          </cell>
          <cell r="Q416">
            <v>0</v>
          </cell>
          <cell r="S416">
            <v>0</v>
          </cell>
          <cell r="T416">
            <v>0</v>
          </cell>
          <cell r="U416">
            <v>0</v>
          </cell>
          <cell r="V416">
            <v>0</v>
          </cell>
          <cell r="X416">
            <v>0</v>
          </cell>
          <cell r="AK416">
            <v>0</v>
          </cell>
          <cell r="AL416">
            <v>0</v>
          </cell>
        </row>
        <row r="417">
          <cell r="B417">
            <v>0</v>
          </cell>
          <cell r="C417">
            <v>0</v>
          </cell>
          <cell r="O417">
            <v>0</v>
          </cell>
          <cell r="Q417">
            <v>0</v>
          </cell>
          <cell r="S417">
            <v>0</v>
          </cell>
          <cell r="T417">
            <v>0</v>
          </cell>
          <cell r="U417">
            <v>0</v>
          </cell>
          <cell r="V417">
            <v>0</v>
          </cell>
          <cell r="X417">
            <v>0</v>
          </cell>
          <cell r="AK417">
            <v>0</v>
          </cell>
          <cell r="AL417">
            <v>0</v>
          </cell>
        </row>
        <row r="418">
          <cell r="B418">
            <v>0</v>
          </cell>
          <cell r="C418">
            <v>0</v>
          </cell>
          <cell r="O418">
            <v>0</v>
          </cell>
          <cell r="Q418">
            <v>0</v>
          </cell>
          <cell r="S418">
            <v>0</v>
          </cell>
          <cell r="T418">
            <v>0</v>
          </cell>
          <cell r="U418">
            <v>0</v>
          </cell>
          <cell r="V418">
            <v>0</v>
          </cell>
          <cell r="X418">
            <v>0</v>
          </cell>
          <cell r="AK418">
            <v>0</v>
          </cell>
          <cell r="AL418">
            <v>0</v>
          </cell>
        </row>
        <row r="419">
          <cell r="B419">
            <v>0</v>
          </cell>
          <cell r="C419">
            <v>0</v>
          </cell>
          <cell r="O419">
            <v>0</v>
          </cell>
          <cell r="Q419">
            <v>0</v>
          </cell>
          <cell r="S419">
            <v>0</v>
          </cell>
          <cell r="T419">
            <v>0</v>
          </cell>
          <cell r="U419">
            <v>0</v>
          </cell>
          <cell r="V419">
            <v>0</v>
          </cell>
          <cell r="X419">
            <v>0</v>
          </cell>
          <cell r="AK419">
            <v>0</v>
          </cell>
          <cell r="AL419">
            <v>0</v>
          </cell>
        </row>
        <row r="420">
          <cell r="B420">
            <v>0</v>
          </cell>
          <cell r="C420">
            <v>0</v>
          </cell>
          <cell r="O420">
            <v>0</v>
          </cell>
          <cell r="Q420">
            <v>0</v>
          </cell>
          <cell r="S420">
            <v>0</v>
          </cell>
          <cell r="T420">
            <v>0</v>
          </cell>
          <cell r="U420">
            <v>0</v>
          </cell>
          <cell r="V420">
            <v>0</v>
          </cell>
          <cell r="X420">
            <v>0</v>
          </cell>
          <cell r="AK420">
            <v>0</v>
          </cell>
          <cell r="AL420">
            <v>0</v>
          </cell>
        </row>
        <row r="421">
          <cell r="B421">
            <v>0</v>
          </cell>
          <cell r="C421">
            <v>0</v>
          </cell>
          <cell r="O421">
            <v>0</v>
          </cell>
          <cell r="Q421">
            <v>0</v>
          </cell>
          <cell r="S421">
            <v>0</v>
          </cell>
          <cell r="T421">
            <v>0</v>
          </cell>
          <cell r="U421">
            <v>0</v>
          </cell>
          <cell r="V421">
            <v>0</v>
          </cell>
          <cell r="X421">
            <v>0</v>
          </cell>
          <cell r="AK421">
            <v>0</v>
          </cell>
          <cell r="AL421">
            <v>0</v>
          </cell>
        </row>
        <row r="422">
          <cell r="B422">
            <v>0</v>
          </cell>
          <cell r="C422">
            <v>0</v>
          </cell>
          <cell r="O422">
            <v>0</v>
          </cell>
          <cell r="Q422">
            <v>0</v>
          </cell>
          <cell r="S422">
            <v>0</v>
          </cell>
          <cell r="T422">
            <v>0</v>
          </cell>
          <cell r="U422">
            <v>0</v>
          </cell>
          <cell r="V422">
            <v>0</v>
          </cell>
          <cell r="X422">
            <v>0</v>
          </cell>
          <cell r="AK422">
            <v>0</v>
          </cell>
          <cell r="AL422">
            <v>0</v>
          </cell>
        </row>
        <row r="423">
          <cell r="B423">
            <v>0</v>
          </cell>
          <cell r="C423">
            <v>0</v>
          </cell>
          <cell r="O423">
            <v>0</v>
          </cell>
          <cell r="Q423">
            <v>0</v>
          </cell>
          <cell r="S423">
            <v>0</v>
          </cell>
          <cell r="T423">
            <v>0</v>
          </cell>
          <cell r="U423">
            <v>0</v>
          </cell>
          <cell r="V423">
            <v>0</v>
          </cell>
          <cell r="X423">
            <v>0</v>
          </cell>
          <cell r="AK423">
            <v>0</v>
          </cell>
          <cell r="AL423">
            <v>0</v>
          </cell>
        </row>
        <row r="424">
          <cell r="B424">
            <v>0</v>
          </cell>
          <cell r="C424">
            <v>0</v>
          </cell>
          <cell r="O424">
            <v>0</v>
          </cell>
          <cell r="Q424">
            <v>0</v>
          </cell>
          <cell r="S424">
            <v>0</v>
          </cell>
          <cell r="T424">
            <v>0</v>
          </cell>
          <cell r="U424">
            <v>0</v>
          </cell>
          <cell r="V424">
            <v>0</v>
          </cell>
          <cell r="X424">
            <v>0</v>
          </cell>
          <cell r="AK424">
            <v>0</v>
          </cell>
          <cell r="AL424">
            <v>0</v>
          </cell>
        </row>
        <row r="425">
          <cell r="B425">
            <v>0</v>
          </cell>
          <cell r="C425">
            <v>0</v>
          </cell>
          <cell r="O425">
            <v>0</v>
          </cell>
          <cell r="Q425">
            <v>0</v>
          </cell>
          <cell r="S425">
            <v>0</v>
          </cell>
          <cell r="T425">
            <v>0</v>
          </cell>
          <cell r="U425">
            <v>0</v>
          </cell>
          <cell r="V425">
            <v>0</v>
          </cell>
          <cell r="X425">
            <v>0</v>
          </cell>
          <cell r="AK425">
            <v>0</v>
          </cell>
          <cell r="AL425">
            <v>0</v>
          </cell>
        </row>
        <row r="426">
          <cell r="B426">
            <v>0</v>
          </cell>
          <cell r="C426">
            <v>0</v>
          </cell>
          <cell r="O426">
            <v>0</v>
          </cell>
          <cell r="Q426">
            <v>0</v>
          </cell>
          <cell r="S426">
            <v>0</v>
          </cell>
          <cell r="T426">
            <v>0</v>
          </cell>
          <cell r="U426">
            <v>0</v>
          </cell>
          <cell r="V426">
            <v>0</v>
          </cell>
          <cell r="X426">
            <v>0</v>
          </cell>
          <cell r="AK426">
            <v>0</v>
          </cell>
          <cell r="AL426">
            <v>0</v>
          </cell>
        </row>
        <row r="427">
          <cell r="B427">
            <v>0</v>
          </cell>
          <cell r="C427">
            <v>0</v>
          </cell>
          <cell r="O427">
            <v>0</v>
          </cell>
          <cell r="Q427">
            <v>0</v>
          </cell>
          <cell r="S427">
            <v>0</v>
          </cell>
          <cell r="T427">
            <v>0</v>
          </cell>
          <cell r="U427">
            <v>0</v>
          </cell>
          <cell r="V427">
            <v>0</v>
          </cell>
          <cell r="X427">
            <v>0</v>
          </cell>
          <cell r="AK427">
            <v>0</v>
          </cell>
          <cell r="AL427">
            <v>0</v>
          </cell>
        </row>
        <row r="428">
          <cell r="B428">
            <v>0</v>
          </cell>
          <cell r="C428">
            <v>0</v>
          </cell>
          <cell r="O428">
            <v>0</v>
          </cell>
          <cell r="Q428">
            <v>0</v>
          </cell>
          <cell r="S428">
            <v>0</v>
          </cell>
          <cell r="T428">
            <v>0</v>
          </cell>
          <cell r="U428">
            <v>0</v>
          </cell>
          <cell r="V428">
            <v>0</v>
          </cell>
          <cell r="X428">
            <v>0</v>
          </cell>
          <cell r="AK428">
            <v>0</v>
          </cell>
          <cell r="AL428">
            <v>0</v>
          </cell>
        </row>
        <row r="429">
          <cell r="B429">
            <v>0</v>
          </cell>
          <cell r="C429">
            <v>0</v>
          </cell>
          <cell r="O429">
            <v>0</v>
          </cell>
          <cell r="Q429">
            <v>0</v>
          </cell>
          <cell r="S429">
            <v>0</v>
          </cell>
          <cell r="T429">
            <v>0</v>
          </cell>
          <cell r="U429">
            <v>0</v>
          </cell>
          <cell r="V429">
            <v>0</v>
          </cell>
          <cell r="X429">
            <v>0</v>
          </cell>
          <cell r="AK429">
            <v>0</v>
          </cell>
          <cell r="AL429">
            <v>0</v>
          </cell>
        </row>
        <row r="430">
          <cell r="B430">
            <v>0</v>
          </cell>
          <cell r="C430">
            <v>0</v>
          </cell>
          <cell r="O430">
            <v>0</v>
          </cell>
          <cell r="Q430">
            <v>0</v>
          </cell>
          <cell r="S430">
            <v>0</v>
          </cell>
          <cell r="T430">
            <v>0</v>
          </cell>
          <cell r="U430">
            <v>0</v>
          </cell>
          <cell r="V430">
            <v>0</v>
          </cell>
          <cell r="X430">
            <v>0</v>
          </cell>
          <cell r="AK430">
            <v>0</v>
          </cell>
          <cell r="AL430">
            <v>0</v>
          </cell>
        </row>
        <row r="431">
          <cell r="B431">
            <v>0</v>
          </cell>
          <cell r="C431">
            <v>0</v>
          </cell>
          <cell r="O431">
            <v>0</v>
          </cell>
          <cell r="Q431">
            <v>0</v>
          </cell>
          <cell r="S431">
            <v>0</v>
          </cell>
          <cell r="T431">
            <v>0</v>
          </cell>
          <cell r="U431">
            <v>0</v>
          </cell>
          <cell r="V431">
            <v>0</v>
          </cell>
          <cell r="X431">
            <v>0</v>
          </cell>
          <cell r="AK431">
            <v>0</v>
          </cell>
          <cell r="AL431">
            <v>0</v>
          </cell>
        </row>
        <row r="432">
          <cell r="B432">
            <v>0</v>
          </cell>
          <cell r="C432">
            <v>0</v>
          </cell>
          <cell r="O432">
            <v>0</v>
          </cell>
          <cell r="Q432">
            <v>0</v>
          </cell>
          <cell r="S432">
            <v>0</v>
          </cell>
          <cell r="T432">
            <v>0</v>
          </cell>
          <cell r="U432">
            <v>0</v>
          </cell>
          <cell r="V432">
            <v>0</v>
          </cell>
          <cell r="X432">
            <v>0</v>
          </cell>
          <cell r="AK432">
            <v>0</v>
          </cell>
          <cell r="AL432">
            <v>0</v>
          </cell>
        </row>
        <row r="433">
          <cell r="B433">
            <v>0</v>
          </cell>
          <cell r="C433">
            <v>0</v>
          </cell>
          <cell r="O433">
            <v>0</v>
          </cell>
          <cell r="Q433">
            <v>0</v>
          </cell>
          <cell r="S433">
            <v>0</v>
          </cell>
          <cell r="T433">
            <v>0</v>
          </cell>
          <cell r="U433">
            <v>0</v>
          </cell>
          <cell r="V433">
            <v>0</v>
          </cell>
          <cell r="X433">
            <v>0</v>
          </cell>
          <cell r="AK433">
            <v>0</v>
          </cell>
          <cell r="AL433">
            <v>0</v>
          </cell>
        </row>
        <row r="434">
          <cell r="B434">
            <v>0</v>
          </cell>
          <cell r="C434">
            <v>0</v>
          </cell>
          <cell r="O434">
            <v>0</v>
          </cell>
          <cell r="Q434">
            <v>0</v>
          </cell>
          <cell r="S434">
            <v>0</v>
          </cell>
          <cell r="T434">
            <v>0</v>
          </cell>
          <cell r="U434">
            <v>0</v>
          </cell>
          <cell r="V434">
            <v>0</v>
          </cell>
          <cell r="X434">
            <v>0</v>
          </cell>
          <cell r="AK434">
            <v>0</v>
          </cell>
          <cell r="AL434">
            <v>0</v>
          </cell>
        </row>
        <row r="435">
          <cell r="B435">
            <v>0</v>
          </cell>
          <cell r="C435">
            <v>0</v>
          </cell>
          <cell r="O435">
            <v>0</v>
          </cell>
          <cell r="Q435">
            <v>0</v>
          </cell>
          <cell r="S435">
            <v>0</v>
          </cell>
          <cell r="T435">
            <v>0</v>
          </cell>
          <cell r="U435">
            <v>0</v>
          </cell>
          <cell r="V435">
            <v>0</v>
          </cell>
          <cell r="X435">
            <v>0</v>
          </cell>
          <cell r="AK435">
            <v>0</v>
          </cell>
          <cell r="AL435">
            <v>0</v>
          </cell>
        </row>
        <row r="436">
          <cell r="B436">
            <v>0</v>
          </cell>
          <cell r="C436">
            <v>0</v>
          </cell>
          <cell r="O436">
            <v>0</v>
          </cell>
          <cell r="Q436">
            <v>0</v>
          </cell>
          <cell r="S436">
            <v>0</v>
          </cell>
          <cell r="T436">
            <v>0</v>
          </cell>
          <cell r="U436">
            <v>0</v>
          </cell>
          <cell r="V436">
            <v>0</v>
          </cell>
          <cell r="X436">
            <v>0</v>
          </cell>
          <cell r="AK436">
            <v>0</v>
          </cell>
          <cell r="AL436">
            <v>0</v>
          </cell>
        </row>
        <row r="437">
          <cell r="B437">
            <v>0</v>
          </cell>
          <cell r="C437">
            <v>0</v>
          </cell>
          <cell r="O437">
            <v>0</v>
          </cell>
          <cell r="Q437">
            <v>0</v>
          </cell>
          <cell r="S437">
            <v>0</v>
          </cell>
          <cell r="T437">
            <v>0</v>
          </cell>
          <cell r="U437">
            <v>0</v>
          </cell>
          <cell r="V437">
            <v>0</v>
          </cell>
          <cell r="X437">
            <v>0</v>
          </cell>
          <cell r="AK437">
            <v>0</v>
          </cell>
          <cell r="AL437">
            <v>0</v>
          </cell>
        </row>
        <row r="438">
          <cell r="B438">
            <v>0</v>
          </cell>
          <cell r="C438">
            <v>0</v>
          </cell>
          <cell r="O438">
            <v>0</v>
          </cell>
          <cell r="Q438">
            <v>0</v>
          </cell>
          <cell r="S438">
            <v>0</v>
          </cell>
          <cell r="T438">
            <v>0</v>
          </cell>
          <cell r="U438">
            <v>0</v>
          </cell>
          <cell r="V438">
            <v>0</v>
          </cell>
          <cell r="X438">
            <v>0</v>
          </cell>
          <cell r="AK438">
            <v>0</v>
          </cell>
          <cell r="AL438">
            <v>0</v>
          </cell>
        </row>
        <row r="439">
          <cell r="B439">
            <v>0</v>
          </cell>
          <cell r="C439">
            <v>0</v>
          </cell>
          <cell r="O439">
            <v>0</v>
          </cell>
          <cell r="Q439">
            <v>0</v>
          </cell>
          <cell r="S439">
            <v>0</v>
          </cell>
          <cell r="T439">
            <v>0</v>
          </cell>
          <cell r="U439">
            <v>0</v>
          </cell>
          <cell r="V439">
            <v>0</v>
          </cell>
          <cell r="X439">
            <v>0</v>
          </cell>
          <cell r="AK439">
            <v>0</v>
          </cell>
          <cell r="AL439">
            <v>0</v>
          </cell>
        </row>
        <row r="440">
          <cell r="B440">
            <v>0</v>
          </cell>
          <cell r="C440">
            <v>0</v>
          </cell>
          <cell r="O440">
            <v>0</v>
          </cell>
          <cell r="Q440">
            <v>0</v>
          </cell>
          <cell r="S440">
            <v>0</v>
          </cell>
          <cell r="T440">
            <v>0</v>
          </cell>
          <cell r="U440">
            <v>0</v>
          </cell>
          <cell r="V440">
            <v>0</v>
          </cell>
          <cell r="X440">
            <v>0</v>
          </cell>
          <cell r="AK440">
            <v>0</v>
          </cell>
          <cell r="AL440">
            <v>0</v>
          </cell>
        </row>
        <row r="441">
          <cell r="B441">
            <v>0</v>
          </cell>
          <cell r="C441">
            <v>0</v>
          </cell>
          <cell r="O441">
            <v>0</v>
          </cell>
          <cell r="Q441">
            <v>0</v>
          </cell>
          <cell r="S441">
            <v>0</v>
          </cell>
          <cell r="T441">
            <v>0</v>
          </cell>
          <cell r="U441">
            <v>0</v>
          </cell>
          <cell r="V441">
            <v>0</v>
          </cell>
          <cell r="X441">
            <v>0</v>
          </cell>
          <cell r="AK441">
            <v>0</v>
          </cell>
          <cell r="AL441">
            <v>0</v>
          </cell>
        </row>
        <row r="442">
          <cell r="B442">
            <v>0</v>
          </cell>
          <cell r="C442">
            <v>0</v>
          </cell>
          <cell r="O442">
            <v>0</v>
          </cell>
          <cell r="Q442">
            <v>0</v>
          </cell>
          <cell r="S442">
            <v>0</v>
          </cell>
          <cell r="T442">
            <v>0</v>
          </cell>
          <cell r="U442">
            <v>0</v>
          </cell>
          <cell r="V442">
            <v>0</v>
          </cell>
          <cell r="X442">
            <v>0</v>
          </cell>
          <cell r="AK442">
            <v>0</v>
          </cell>
          <cell r="AL442">
            <v>0</v>
          </cell>
        </row>
        <row r="443">
          <cell r="B443">
            <v>0</v>
          </cell>
          <cell r="C443">
            <v>0</v>
          </cell>
          <cell r="O443">
            <v>0</v>
          </cell>
          <cell r="Q443">
            <v>0</v>
          </cell>
          <cell r="S443">
            <v>0</v>
          </cell>
          <cell r="T443">
            <v>0</v>
          </cell>
          <cell r="U443">
            <v>0</v>
          </cell>
          <cell r="V443">
            <v>0</v>
          </cell>
          <cell r="X443">
            <v>0</v>
          </cell>
          <cell r="AK443">
            <v>0</v>
          </cell>
          <cell r="AL443">
            <v>0</v>
          </cell>
        </row>
        <row r="444">
          <cell r="B444">
            <v>0</v>
          </cell>
          <cell r="C444">
            <v>0</v>
          </cell>
          <cell r="O444">
            <v>0</v>
          </cell>
          <cell r="Q444">
            <v>0</v>
          </cell>
          <cell r="S444">
            <v>0</v>
          </cell>
          <cell r="T444">
            <v>0</v>
          </cell>
          <cell r="U444">
            <v>0</v>
          </cell>
          <cell r="V444">
            <v>0</v>
          </cell>
          <cell r="X444">
            <v>0</v>
          </cell>
          <cell r="AK444">
            <v>0</v>
          </cell>
          <cell r="AL444">
            <v>0</v>
          </cell>
        </row>
        <row r="445">
          <cell r="B445">
            <v>0</v>
          </cell>
          <cell r="C445">
            <v>0</v>
          </cell>
          <cell r="O445">
            <v>0</v>
          </cell>
          <cell r="Q445">
            <v>0</v>
          </cell>
          <cell r="S445">
            <v>0</v>
          </cell>
          <cell r="T445">
            <v>0</v>
          </cell>
          <cell r="U445">
            <v>0</v>
          </cell>
          <cell r="V445">
            <v>0</v>
          </cell>
          <cell r="X445">
            <v>0</v>
          </cell>
          <cell r="AK445">
            <v>0</v>
          </cell>
          <cell r="AL445">
            <v>0</v>
          </cell>
        </row>
        <row r="446">
          <cell r="B446">
            <v>0</v>
          </cell>
          <cell r="C446">
            <v>0</v>
          </cell>
          <cell r="O446">
            <v>0</v>
          </cell>
          <cell r="Q446">
            <v>0</v>
          </cell>
          <cell r="S446">
            <v>0</v>
          </cell>
          <cell r="T446">
            <v>0</v>
          </cell>
          <cell r="U446">
            <v>0</v>
          </cell>
          <cell r="V446">
            <v>0</v>
          </cell>
          <cell r="X446">
            <v>0</v>
          </cell>
          <cell r="AK446">
            <v>0</v>
          </cell>
          <cell r="AL446">
            <v>0</v>
          </cell>
        </row>
        <row r="447">
          <cell r="B447">
            <v>0</v>
          </cell>
          <cell r="C447">
            <v>0</v>
          </cell>
          <cell r="O447">
            <v>0</v>
          </cell>
          <cell r="Q447">
            <v>0</v>
          </cell>
          <cell r="S447">
            <v>0</v>
          </cell>
          <cell r="T447">
            <v>0</v>
          </cell>
          <cell r="U447">
            <v>0</v>
          </cell>
          <cell r="V447">
            <v>0</v>
          </cell>
          <cell r="X447">
            <v>0</v>
          </cell>
          <cell r="AK447">
            <v>0</v>
          </cell>
          <cell r="AL447">
            <v>0</v>
          </cell>
        </row>
        <row r="448">
          <cell r="B448">
            <v>0</v>
          </cell>
          <cell r="C448">
            <v>0</v>
          </cell>
          <cell r="O448">
            <v>0</v>
          </cell>
          <cell r="Q448">
            <v>0</v>
          </cell>
          <cell r="S448">
            <v>0</v>
          </cell>
          <cell r="T448">
            <v>0</v>
          </cell>
          <cell r="U448">
            <v>0</v>
          </cell>
          <cell r="V448">
            <v>0</v>
          </cell>
          <cell r="X448">
            <v>0</v>
          </cell>
          <cell r="AK448">
            <v>0</v>
          </cell>
          <cell r="AL448">
            <v>0</v>
          </cell>
        </row>
        <row r="449">
          <cell r="B449">
            <v>0</v>
          </cell>
          <cell r="C449">
            <v>0</v>
          </cell>
          <cell r="O449">
            <v>0</v>
          </cell>
          <cell r="Q449">
            <v>0</v>
          </cell>
          <cell r="S449">
            <v>0</v>
          </cell>
          <cell r="T449">
            <v>0</v>
          </cell>
          <cell r="U449">
            <v>0</v>
          </cell>
          <cell r="V449">
            <v>0</v>
          </cell>
          <cell r="X449">
            <v>0</v>
          </cell>
          <cell r="AK449">
            <v>0</v>
          </cell>
          <cell r="AL449">
            <v>0</v>
          </cell>
        </row>
        <row r="450">
          <cell r="B450">
            <v>0</v>
          </cell>
          <cell r="C450">
            <v>0</v>
          </cell>
          <cell r="O450">
            <v>0</v>
          </cell>
          <cell r="Q450">
            <v>0</v>
          </cell>
          <cell r="S450">
            <v>0</v>
          </cell>
          <cell r="T450">
            <v>0</v>
          </cell>
          <cell r="U450">
            <v>0</v>
          </cell>
          <cell r="V450">
            <v>0</v>
          </cell>
          <cell r="X450">
            <v>0</v>
          </cell>
          <cell r="AK450">
            <v>0</v>
          </cell>
          <cell r="AL450">
            <v>0</v>
          </cell>
        </row>
        <row r="451">
          <cell r="B451">
            <v>0</v>
          </cell>
          <cell r="C451">
            <v>0</v>
          </cell>
          <cell r="O451">
            <v>0</v>
          </cell>
          <cell r="Q451">
            <v>0</v>
          </cell>
          <cell r="S451">
            <v>0</v>
          </cell>
          <cell r="T451">
            <v>0</v>
          </cell>
          <cell r="U451">
            <v>0</v>
          </cell>
          <cell r="V451">
            <v>0</v>
          </cell>
          <cell r="X451">
            <v>0</v>
          </cell>
          <cell r="AK451">
            <v>0</v>
          </cell>
          <cell r="AL451">
            <v>0</v>
          </cell>
        </row>
        <row r="452">
          <cell r="B452">
            <v>0</v>
          </cell>
          <cell r="C452">
            <v>0</v>
          </cell>
          <cell r="O452">
            <v>0</v>
          </cell>
          <cell r="Q452">
            <v>0</v>
          </cell>
          <cell r="S452">
            <v>0</v>
          </cell>
          <cell r="T452">
            <v>0</v>
          </cell>
          <cell r="U452">
            <v>0</v>
          </cell>
          <cell r="V452">
            <v>0</v>
          </cell>
          <cell r="X452">
            <v>0</v>
          </cell>
          <cell r="AK452">
            <v>0</v>
          </cell>
          <cell r="AL452">
            <v>0</v>
          </cell>
        </row>
        <row r="453">
          <cell r="B453">
            <v>0</v>
          </cell>
          <cell r="C453">
            <v>0</v>
          </cell>
          <cell r="O453">
            <v>0</v>
          </cell>
          <cell r="Q453">
            <v>0</v>
          </cell>
          <cell r="S453">
            <v>0</v>
          </cell>
          <cell r="T453">
            <v>0</v>
          </cell>
          <cell r="U453">
            <v>0</v>
          </cell>
          <cell r="V453">
            <v>0</v>
          </cell>
          <cell r="X453">
            <v>0</v>
          </cell>
          <cell r="AK453">
            <v>0</v>
          </cell>
          <cell r="AL453">
            <v>0</v>
          </cell>
        </row>
        <row r="454">
          <cell r="B454">
            <v>0</v>
          </cell>
          <cell r="C454">
            <v>0</v>
          </cell>
          <cell r="O454">
            <v>0</v>
          </cell>
          <cell r="Q454">
            <v>0</v>
          </cell>
          <cell r="S454">
            <v>0</v>
          </cell>
          <cell r="T454">
            <v>0</v>
          </cell>
          <cell r="U454">
            <v>0</v>
          </cell>
          <cell r="V454">
            <v>0</v>
          </cell>
          <cell r="X454">
            <v>0</v>
          </cell>
          <cell r="AK454">
            <v>0</v>
          </cell>
          <cell r="AL454">
            <v>0</v>
          </cell>
        </row>
        <row r="455">
          <cell r="B455">
            <v>0</v>
          </cell>
          <cell r="C455">
            <v>0</v>
          </cell>
          <cell r="O455">
            <v>0</v>
          </cell>
          <cell r="Q455">
            <v>0</v>
          </cell>
          <cell r="S455">
            <v>0</v>
          </cell>
          <cell r="T455">
            <v>0</v>
          </cell>
          <cell r="U455">
            <v>0</v>
          </cell>
          <cell r="V455">
            <v>0</v>
          </cell>
          <cell r="X455">
            <v>0</v>
          </cell>
          <cell r="AK455">
            <v>0</v>
          </cell>
          <cell r="AL455">
            <v>0</v>
          </cell>
        </row>
        <row r="456">
          <cell r="B456">
            <v>0</v>
          </cell>
          <cell r="C456">
            <v>0</v>
          </cell>
          <cell r="O456">
            <v>0</v>
          </cell>
          <cell r="Q456">
            <v>0</v>
          </cell>
          <cell r="S456">
            <v>0</v>
          </cell>
          <cell r="T456">
            <v>0</v>
          </cell>
          <cell r="U456">
            <v>0</v>
          </cell>
          <cell r="V456">
            <v>0</v>
          </cell>
          <cell r="X456">
            <v>0</v>
          </cell>
          <cell r="AK456">
            <v>0</v>
          </cell>
          <cell r="AL456">
            <v>0</v>
          </cell>
        </row>
        <row r="457">
          <cell r="B457">
            <v>0</v>
          </cell>
          <cell r="C457">
            <v>0</v>
          </cell>
          <cell r="O457">
            <v>0</v>
          </cell>
          <cell r="Q457">
            <v>0</v>
          </cell>
          <cell r="S457">
            <v>0</v>
          </cell>
          <cell r="T457">
            <v>0</v>
          </cell>
          <cell r="U457">
            <v>0</v>
          </cell>
          <cell r="V457">
            <v>0</v>
          </cell>
          <cell r="X457">
            <v>0</v>
          </cell>
          <cell r="AK457">
            <v>0</v>
          </cell>
          <cell r="AL457">
            <v>0</v>
          </cell>
        </row>
        <row r="458">
          <cell r="B458">
            <v>0</v>
          </cell>
          <cell r="C458">
            <v>0</v>
          </cell>
          <cell r="O458">
            <v>0</v>
          </cell>
          <cell r="Q458">
            <v>0</v>
          </cell>
          <cell r="S458">
            <v>0</v>
          </cell>
          <cell r="T458">
            <v>0</v>
          </cell>
          <cell r="U458">
            <v>0</v>
          </cell>
          <cell r="V458">
            <v>0</v>
          </cell>
          <cell r="X458">
            <v>0</v>
          </cell>
          <cell r="AK458">
            <v>0</v>
          </cell>
          <cell r="AL458">
            <v>0</v>
          </cell>
        </row>
        <row r="459">
          <cell r="B459">
            <v>0</v>
          </cell>
          <cell r="C459">
            <v>0</v>
          </cell>
          <cell r="O459">
            <v>0</v>
          </cell>
          <cell r="Q459">
            <v>0</v>
          </cell>
          <cell r="S459">
            <v>0</v>
          </cell>
          <cell r="T459">
            <v>0</v>
          </cell>
          <cell r="U459">
            <v>0</v>
          </cell>
          <cell r="V459">
            <v>0</v>
          </cell>
          <cell r="X459">
            <v>0</v>
          </cell>
          <cell r="AK459">
            <v>0</v>
          </cell>
          <cell r="AL459">
            <v>0</v>
          </cell>
        </row>
        <row r="460">
          <cell r="B460">
            <v>0</v>
          </cell>
          <cell r="C460">
            <v>0</v>
          </cell>
          <cell r="O460">
            <v>0</v>
          </cell>
          <cell r="Q460">
            <v>0</v>
          </cell>
          <cell r="S460">
            <v>0</v>
          </cell>
          <cell r="T460">
            <v>0</v>
          </cell>
          <cell r="U460">
            <v>0</v>
          </cell>
          <cell r="V460">
            <v>0</v>
          </cell>
          <cell r="X460">
            <v>0</v>
          </cell>
          <cell r="AK460">
            <v>0</v>
          </cell>
          <cell r="AL460">
            <v>0</v>
          </cell>
        </row>
        <row r="461">
          <cell r="B461">
            <v>0</v>
          </cell>
          <cell r="C461">
            <v>0</v>
          </cell>
          <cell r="O461">
            <v>0</v>
          </cell>
          <cell r="Q461">
            <v>0</v>
          </cell>
          <cell r="S461">
            <v>0</v>
          </cell>
          <cell r="T461">
            <v>0</v>
          </cell>
          <cell r="U461">
            <v>0</v>
          </cell>
          <cell r="V461">
            <v>0</v>
          </cell>
          <cell r="X461">
            <v>0</v>
          </cell>
          <cell r="AK461">
            <v>0</v>
          </cell>
          <cell r="AL461">
            <v>0</v>
          </cell>
        </row>
        <row r="462">
          <cell r="B462">
            <v>0</v>
          </cell>
          <cell r="C462">
            <v>0</v>
          </cell>
          <cell r="O462">
            <v>0</v>
          </cell>
          <cell r="Q462">
            <v>0</v>
          </cell>
          <cell r="S462">
            <v>0</v>
          </cell>
          <cell r="T462">
            <v>0</v>
          </cell>
          <cell r="U462">
            <v>0</v>
          </cell>
          <cell r="V462">
            <v>0</v>
          </cell>
          <cell r="X462">
            <v>0</v>
          </cell>
          <cell r="AK462">
            <v>0</v>
          </cell>
          <cell r="AL462">
            <v>0</v>
          </cell>
        </row>
        <row r="463">
          <cell r="B463">
            <v>0</v>
          </cell>
          <cell r="C463">
            <v>0</v>
          </cell>
          <cell r="O463">
            <v>0</v>
          </cell>
          <cell r="Q463">
            <v>0</v>
          </cell>
          <cell r="S463">
            <v>0</v>
          </cell>
          <cell r="T463">
            <v>0</v>
          </cell>
          <cell r="U463">
            <v>0</v>
          </cell>
          <cell r="V463">
            <v>0</v>
          </cell>
          <cell r="X463">
            <v>0</v>
          </cell>
          <cell r="AK463">
            <v>0</v>
          </cell>
          <cell r="AL463">
            <v>0</v>
          </cell>
        </row>
        <row r="464">
          <cell r="B464">
            <v>0</v>
          </cell>
          <cell r="C464">
            <v>0</v>
          </cell>
          <cell r="O464">
            <v>0</v>
          </cell>
          <cell r="Q464">
            <v>0</v>
          </cell>
          <cell r="S464">
            <v>0</v>
          </cell>
          <cell r="T464">
            <v>0</v>
          </cell>
          <cell r="U464">
            <v>0</v>
          </cell>
          <cell r="V464">
            <v>0</v>
          </cell>
          <cell r="X464">
            <v>0</v>
          </cell>
          <cell r="AK464">
            <v>0</v>
          </cell>
          <cell r="AL464">
            <v>0</v>
          </cell>
        </row>
        <row r="465">
          <cell r="B465">
            <v>0</v>
          </cell>
          <cell r="C465">
            <v>0</v>
          </cell>
          <cell r="O465">
            <v>0</v>
          </cell>
          <cell r="Q465">
            <v>0</v>
          </cell>
          <cell r="S465">
            <v>0</v>
          </cell>
          <cell r="T465">
            <v>0</v>
          </cell>
          <cell r="U465">
            <v>0</v>
          </cell>
          <cell r="V465">
            <v>0</v>
          </cell>
          <cell r="X465">
            <v>0</v>
          </cell>
          <cell r="AK465">
            <v>0</v>
          </cell>
          <cell r="AL465">
            <v>0</v>
          </cell>
        </row>
        <row r="466">
          <cell r="B466">
            <v>0</v>
          </cell>
          <cell r="C466">
            <v>0</v>
          </cell>
          <cell r="O466">
            <v>0</v>
          </cell>
          <cell r="Q466">
            <v>0</v>
          </cell>
          <cell r="S466">
            <v>0</v>
          </cell>
          <cell r="T466">
            <v>0</v>
          </cell>
          <cell r="U466">
            <v>0</v>
          </cell>
          <cell r="V466">
            <v>0</v>
          </cell>
          <cell r="X466">
            <v>0</v>
          </cell>
          <cell r="AK466">
            <v>0</v>
          </cell>
          <cell r="AL466">
            <v>0</v>
          </cell>
        </row>
        <row r="467">
          <cell r="B467">
            <v>0</v>
          </cell>
          <cell r="C467">
            <v>0</v>
          </cell>
          <cell r="O467">
            <v>0</v>
          </cell>
          <cell r="Q467">
            <v>0</v>
          </cell>
          <cell r="S467">
            <v>0</v>
          </cell>
          <cell r="T467">
            <v>0</v>
          </cell>
          <cell r="U467">
            <v>0</v>
          </cell>
          <cell r="V467">
            <v>0</v>
          </cell>
          <cell r="X467">
            <v>0</v>
          </cell>
          <cell r="AK467">
            <v>0</v>
          </cell>
          <cell r="AL467">
            <v>0</v>
          </cell>
        </row>
        <row r="468">
          <cell r="B468">
            <v>0</v>
          </cell>
          <cell r="C468">
            <v>0</v>
          </cell>
          <cell r="O468">
            <v>0</v>
          </cell>
          <cell r="Q468">
            <v>0</v>
          </cell>
          <cell r="S468">
            <v>0</v>
          </cell>
          <cell r="T468">
            <v>0</v>
          </cell>
          <cell r="U468">
            <v>0</v>
          </cell>
          <cell r="V468">
            <v>0</v>
          </cell>
          <cell r="X468">
            <v>0</v>
          </cell>
          <cell r="AK468">
            <v>0</v>
          </cell>
          <cell r="AL468">
            <v>0</v>
          </cell>
        </row>
        <row r="469">
          <cell r="B469">
            <v>0</v>
          </cell>
          <cell r="C469">
            <v>0</v>
          </cell>
          <cell r="O469">
            <v>0</v>
          </cell>
          <cell r="Q469">
            <v>0</v>
          </cell>
          <cell r="S469">
            <v>0</v>
          </cell>
          <cell r="T469">
            <v>0</v>
          </cell>
          <cell r="U469">
            <v>0</v>
          </cell>
          <cell r="V469">
            <v>0</v>
          </cell>
          <cell r="X469">
            <v>0</v>
          </cell>
          <cell r="AK469">
            <v>0</v>
          </cell>
          <cell r="AL469">
            <v>0</v>
          </cell>
        </row>
        <row r="470">
          <cell r="B470">
            <v>0</v>
          </cell>
          <cell r="C470">
            <v>0</v>
          </cell>
          <cell r="O470">
            <v>0</v>
          </cell>
          <cell r="Q470">
            <v>0</v>
          </cell>
          <cell r="S470">
            <v>0</v>
          </cell>
          <cell r="T470">
            <v>0</v>
          </cell>
          <cell r="U470">
            <v>0</v>
          </cell>
          <cell r="V470">
            <v>0</v>
          </cell>
          <cell r="X470">
            <v>0</v>
          </cell>
          <cell r="AK470">
            <v>0</v>
          </cell>
          <cell r="AL470">
            <v>0</v>
          </cell>
        </row>
        <row r="471">
          <cell r="B471">
            <v>0</v>
          </cell>
          <cell r="C471">
            <v>0</v>
          </cell>
          <cell r="O471">
            <v>0</v>
          </cell>
          <cell r="Q471">
            <v>0</v>
          </cell>
          <cell r="S471">
            <v>0</v>
          </cell>
          <cell r="T471">
            <v>0</v>
          </cell>
          <cell r="U471">
            <v>0</v>
          </cell>
          <cell r="V471">
            <v>0</v>
          </cell>
          <cell r="X471">
            <v>0</v>
          </cell>
          <cell r="AK471">
            <v>0</v>
          </cell>
          <cell r="AL471">
            <v>0</v>
          </cell>
        </row>
        <row r="472">
          <cell r="B472">
            <v>0</v>
          </cell>
          <cell r="C472">
            <v>0</v>
          </cell>
          <cell r="O472">
            <v>0</v>
          </cell>
          <cell r="Q472">
            <v>0</v>
          </cell>
          <cell r="S472">
            <v>0</v>
          </cell>
          <cell r="T472">
            <v>0</v>
          </cell>
          <cell r="U472">
            <v>0</v>
          </cell>
          <cell r="V472">
            <v>0</v>
          </cell>
          <cell r="X472">
            <v>0</v>
          </cell>
          <cell r="AK472">
            <v>0</v>
          </cell>
          <cell r="AL472">
            <v>0</v>
          </cell>
        </row>
        <row r="473">
          <cell r="B473">
            <v>0</v>
          </cell>
          <cell r="C473">
            <v>0</v>
          </cell>
          <cell r="O473">
            <v>0</v>
          </cell>
          <cell r="Q473">
            <v>0</v>
          </cell>
          <cell r="S473">
            <v>0</v>
          </cell>
          <cell r="T473">
            <v>0</v>
          </cell>
          <cell r="U473">
            <v>0</v>
          </cell>
          <cell r="V473">
            <v>0</v>
          </cell>
          <cell r="X473">
            <v>0</v>
          </cell>
          <cell r="AK473">
            <v>0</v>
          </cell>
          <cell r="AL473">
            <v>0</v>
          </cell>
        </row>
        <row r="474">
          <cell r="B474">
            <v>0</v>
          </cell>
          <cell r="C474">
            <v>0</v>
          </cell>
          <cell r="O474">
            <v>0</v>
          </cell>
          <cell r="Q474">
            <v>0</v>
          </cell>
          <cell r="S474">
            <v>0</v>
          </cell>
          <cell r="T474">
            <v>0</v>
          </cell>
          <cell r="U474">
            <v>0</v>
          </cell>
          <cell r="V474">
            <v>0</v>
          </cell>
          <cell r="X474">
            <v>0</v>
          </cell>
          <cell r="AK474">
            <v>0</v>
          </cell>
          <cell r="AL474">
            <v>0</v>
          </cell>
        </row>
        <row r="475">
          <cell r="B475">
            <v>0</v>
          </cell>
          <cell r="C475">
            <v>0</v>
          </cell>
          <cell r="O475">
            <v>0</v>
          </cell>
          <cell r="Q475">
            <v>0</v>
          </cell>
          <cell r="S475">
            <v>0</v>
          </cell>
          <cell r="T475">
            <v>0</v>
          </cell>
          <cell r="U475">
            <v>0</v>
          </cell>
          <cell r="V475">
            <v>0</v>
          </cell>
          <cell r="X475">
            <v>0</v>
          </cell>
          <cell r="AK475">
            <v>0</v>
          </cell>
          <cell r="AL475">
            <v>0</v>
          </cell>
        </row>
        <row r="476">
          <cell r="B476">
            <v>0</v>
          </cell>
          <cell r="C476">
            <v>0</v>
          </cell>
          <cell r="O476">
            <v>0</v>
          </cell>
          <cell r="Q476">
            <v>0</v>
          </cell>
          <cell r="S476">
            <v>0</v>
          </cell>
          <cell r="T476">
            <v>0</v>
          </cell>
          <cell r="U476">
            <v>0</v>
          </cell>
          <cell r="V476">
            <v>0</v>
          </cell>
          <cell r="X476">
            <v>0</v>
          </cell>
          <cell r="AK476">
            <v>0</v>
          </cell>
          <cell r="AL476">
            <v>0</v>
          </cell>
        </row>
        <row r="477">
          <cell r="B477">
            <v>0</v>
          </cell>
          <cell r="C477">
            <v>0</v>
          </cell>
          <cell r="O477">
            <v>0</v>
          </cell>
          <cell r="Q477">
            <v>0</v>
          </cell>
          <cell r="S477">
            <v>0</v>
          </cell>
          <cell r="T477">
            <v>0</v>
          </cell>
          <cell r="U477">
            <v>0</v>
          </cell>
          <cell r="V477">
            <v>0</v>
          </cell>
          <cell r="X477">
            <v>0</v>
          </cell>
          <cell r="AK477">
            <v>0</v>
          </cell>
          <cell r="AL477">
            <v>0</v>
          </cell>
        </row>
        <row r="478">
          <cell r="B478">
            <v>0</v>
          </cell>
          <cell r="C478">
            <v>0</v>
          </cell>
          <cell r="O478">
            <v>0</v>
          </cell>
          <cell r="Q478">
            <v>0</v>
          </cell>
          <cell r="S478">
            <v>0</v>
          </cell>
          <cell r="T478">
            <v>0</v>
          </cell>
          <cell r="U478">
            <v>0</v>
          </cell>
          <cell r="V478">
            <v>0</v>
          </cell>
          <cell r="X478">
            <v>0</v>
          </cell>
          <cell r="AK478">
            <v>0</v>
          </cell>
          <cell r="AL478">
            <v>0</v>
          </cell>
        </row>
        <row r="479">
          <cell r="B479">
            <v>0</v>
          </cell>
          <cell r="C479">
            <v>0</v>
          </cell>
          <cell r="O479">
            <v>0</v>
          </cell>
          <cell r="Q479">
            <v>0</v>
          </cell>
          <cell r="S479">
            <v>0</v>
          </cell>
          <cell r="T479">
            <v>0</v>
          </cell>
          <cell r="U479">
            <v>0</v>
          </cell>
          <cell r="V479">
            <v>0</v>
          </cell>
          <cell r="X479">
            <v>0</v>
          </cell>
          <cell r="AK479">
            <v>0</v>
          </cell>
          <cell r="AL479">
            <v>0</v>
          </cell>
        </row>
        <row r="480">
          <cell r="B480">
            <v>0</v>
          </cell>
          <cell r="C480">
            <v>0</v>
          </cell>
          <cell r="O480">
            <v>0</v>
          </cell>
          <cell r="Q480">
            <v>0</v>
          </cell>
          <cell r="S480">
            <v>0</v>
          </cell>
          <cell r="T480">
            <v>0</v>
          </cell>
          <cell r="U480">
            <v>0</v>
          </cell>
          <cell r="V480">
            <v>0</v>
          </cell>
          <cell r="X480">
            <v>0</v>
          </cell>
          <cell r="AK480">
            <v>0</v>
          </cell>
          <cell r="AL480">
            <v>0</v>
          </cell>
        </row>
        <row r="481">
          <cell r="B481">
            <v>0</v>
          </cell>
          <cell r="C481">
            <v>0</v>
          </cell>
          <cell r="O481">
            <v>0</v>
          </cell>
          <cell r="Q481">
            <v>0</v>
          </cell>
          <cell r="S481">
            <v>0</v>
          </cell>
          <cell r="T481">
            <v>0</v>
          </cell>
          <cell r="U481">
            <v>0</v>
          </cell>
          <cell r="V481">
            <v>0</v>
          </cell>
          <cell r="X481">
            <v>0</v>
          </cell>
          <cell r="AK481">
            <v>0</v>
          </cell>
          <cell r="AL481">
            <v>0</v>
          </cell>
        </row>
        <row r="482">
          <cell r="B482">
            <v>0</v>
          </cell>
          <cell r="C482">
            <v>0</v>
          </cell>
          <cell r="O482">
            <v>0</v>
          </cell>
          <cell r="Q482">
            <v>0</v>
          </cell>
          <cell r="S482">
            <v>0</v>
          </cell>
          <cell r="T482">
            <v>0</v>
          </cell>
          <cell r="U482">
            <v>0</v>
          </cell>
          <cell r="V482">
            <v>0</v>
          </cell>
          <cell r="X482">
            <v>0</v>
          </cell>
          <cell r="AK482">
            <v>0</v>
          </cell>
          <cell r="AL482">
            <v>0</v>
          </cell>
        </row>
        <row r="483">
          <cell r="B483">
            <v>0</v>
          </cell>
          <cell r="C483">
            <v>0</v>
          </cell>
          <cell r="O483">
            <v>0</v>
          </cell>
          <cell r="Q483">
            <v>0</v>
          </cell>
          <cell r="S483">
            <v>0</v>
          </cell>
          <cell r="T483">
            <v>0</v>
          </cell>
          <cell r="U483">
            <v>0</v>
          </cell>
          <cell r="V483">
            <v>0</v>
          </cell>
          <cell r="X483">
            <v>0</v>
          </cell>
          <cell r="AK483">
            <v>0</v>
          </cell>
          <cell r="AL483">
            <v>0</v>
          </cell>
        </row>
        <row r="484">
          <cell r="B484">
            <v>0</v>
          </cell>
          <cell r="C484">
            <v>0</v>
          </cell>
          <cell r="O484">
            <v>0</v>
          </cell>
          <cell r="Q484">
            <v>0</v>
          </cell>
          <cell r="S484">
            <v>0</v>
          </cell>
          <cell r="T484">
            <v>0</v>
          </cell>
          <cell r="U484">
            <v>0</v>
          </cell>
          <cell r="V484">
            <v>0</v>
          </cell>
          <cell r="X484">
            <v>0</v>
          </cell>
          <cell r="AK484">
            <v>0</v>
          </cell>
          <cell r="AL484">
            <v>0</v>
          </cell>
        </row>
        <row r="485">
          <cell r="B485">
            <v>0</v>
          </cell>
          <cell r="C485">
            <v>0</v>
          </cell>
          <cell r="O485">
            <v>0</v>
          </cell>
          <cell r="Q485">
            <v>0</v>
          </cell>
          <cell r="S485">
            <v>0</v>
          </cell>
          <cell r="T485">
            <v>0</v>
          </cell>
          <cell r="U485">
            <v>0</v>
          </cell>
          <cell r="V485">
            <v>0</v>
          </cell>
          <cell r="X485">
            <v>0</v>
          </cell>
          <cell r="AK485">
            <v>0</v>
          </cell>
          <cell r="AL485">
            <v>0</v>
          </cell>
        </row>
        <row r="486">
          <cell r="B486">
            <v>0</v>
          </cell>
          <cell r="C486">
            <v>0</v>
          </cell>
          <cell r="O486">
            <v>0</v>
          </cell>
          <cell r="Q486">
            <v>0</v>
          </cell>
          <cell r="S486">
            <v>0</v>
          </cell>
          <cell r="T486">
            <v>0</v>
          </cell>
          <cell r="U486">
            <v>0</v>
          </cell>
          <cell r="V486">
            <v>0</v>
          </cell>
          <cell r="X486">
            <v>0</v>
          </cell>
          <cell r="AK486">
            <v>0</v>
          </cell>
          <cell r="AL486">
            <v>0</v>
          </cell>
        </row>
        <row r="487">
          <cell r="B487">
            <v>0</v>
          </cell>
          <cell r="C487">
            <v>0</v>
          </cell>
          <cell r="O487">
            <v>0</v>
          </cell>
          <cell r="Q487">
            <v>0</v>
          </cell>
          <cell r="S487">
            <v>0</v>
          </cell>
          <cell r="T487">
            <v>0</v>
          </cell>
          <cell r="U487">
            <v>0</v>
          </cell>
          <cell r="V487">
            <v>0</v>
          </cell>
          <cell r="X487">
            <v>0</v>
          </cell>
          <cell r="AK487">
            <v>0</v>
          </cell>
          <cell r="AL487">
            <v>0</v>
          </cell>
        </row>
        <row r="488">
          <cell r="B488">
            <v>0</v>
          </cell>
          <cell r="C488">
            <v>0</v>
          </cell>
          <cell r="O488">
            <v>0</v>
          </cell>
          <cell r="Q488">
            <v>0</v>
          </cell>
          <cell r="S488">
            <v>0</v>
          </cell>
          <cell r="T488">
            <v>0</v>
          </cell>
          <cell r="U488">
            <v>0</v>
          </cell>
          <cell r="V488">
            <v>0</v>
          </cell>
          <cell r="X488">
            <v>0</v>
          </cell>
          <cell r="AK488">
            <v>0</v>
          </cell>
          <cell r="AL488">
            <v>0</v>
          </cell>
        </row>
        <row r="489">
          <cell r="B489">
            <v>0</v>
          </cell>
          <cell r="C489">
            <v>0</v>
          </cell>
          <cell r="O489">
            <v>0</v>
          </cell>
          <cell r="Q489">
            <v>0</v>
          </cell>
          <cell r="S489">
            <v>0</v>
          </cell>
          <cell r="T489">
            <v>0</v>
          </cell>
          <cell r="U489">
            <v>0</v>
          </cell>
          <cell r="V489">
            <v>0</v>
          </cell>
          <cell r="X489">
            <v>0</v>
          </cell>
          <cell r="AK489">
            <v>0</v>
          </cell>
          <cell r="AL489">
            <v>0</v>
          </cell>
        </row>
        <row r="490">
          <cell r="B490">
            <v>0</v>
          </cell>
          <cell r="C490">
            <v>0</v>
          </cell>
          <cell r="O490">
            <v>0</v>
          </cell>
          <cell r="Q490">
            <v>0</v>
          </cell>
          <cell r="S490">
            <v>0</v>
          </cell>
          <cell r="T490">
            <v>0</v>
          </cell>
          <cell r="U490">
            <v>0</v>
          </cell>
          <cell r="V490">
            <v>0</v>
          </cell>
          <cell r="X490">
            <v>0</v>
          </cell>
          <cell r="AK490">
            <v>0</v>
          </cell>
          <cell r="AL490">
            <v>0</v>
          </cell>
        </row>
        <row r="491">
          <cell r="B491">
            <v>0</v>
          </cell>
          <cell r="C491">
            <v>0</v>
          </cell>
          <cell r="O491">
            <v>0</v>
          </cell>
          <cell r="Q491">
            <v>0</v>
          </cell>
          <cell r="S491">
            <v>0</v>
          </cell>
          <cell r="T491">
            <v>0</v>
          </cell>
          <cell r="U491">
            <v>0</v>
          </cell>
          <cell r="V491">
            <v>0</v>
          </cell>
          <cell r="X491">
            <v>0</v>
          </cell>
          <cell r="AK491">
            <v>0</v>
          </cell>
          <cell r="AL491">
            <v>0</v>
          </cell>
        </row>
        <row r="492">
          <cell r="B492">
            <v>0</v>
          </cell>
          <cell r="C492">
            <v>0</v>
          </cell>
          <cell r="O492">
            <v>0</v>
          </cell>
          <cell r="Q492">
            <v>0</v>
          </cell>
          <cell r="S492">
            <v>0</v>
          </cell>
          <cell r="T492">
            <v>0</v>
          </cell>
          <cell r="U492">
            <v>0</v>
          </cell>
          <cell r="V492">
            <v>0</v>
          </cell>
          <cell r="X492">
            <v>0</v>
          </cell>
          <cell r="AK492">
            <v>0</v>
          </cell>
          <cell r="AL492">
            <v>0</v>
          </cell>
        </row>
        <row r="493">
          <cell r="B493">
            <v>0</v>
          </cell>
          <cell r="C493">
            <v>0</v>
          </cell>
          <cell r="O493">
            <v>0</v>
          </cell>
          <cell r="Q493">
            <v>0</v>
          </cell>
          <cell r="S493">
            <v>0</v>
          </cell>
          <cell r="T493">
            <v>0</v>
          </cell>
          <cell r="U493">
            <v>0</v>
          </cell>
          <cell r="V493">
            <v>0</v>
          </cell>
          <cell r="X493">
            <v>0</v>
          </cell>
          <cell r="AK493">
            <v>0</v>
          </cell>
          <cell r="AL493">
            <v>0</v>
          </cell>
        </row>
        <row r="494">
          <cell r="B494">
            <v>0</v>
          </cell>
          <cell r="C494">
            <v>0</v>
          </cell>
          <cell r="O494">
            <v>0</v>
          </cell>
          <cell r="Q494">
            <v>0</v>
          </cell>
          <cell r="S494">
            <v>0</v>
          </cell>
          <cell r="T494">
            <v>0</v>
          </cell>
          <cell r="U494">
            <v>0</v>
          </cell>
          <cell r="V494">
            <v>0</v>
          </cell>
          <cell r="X494">
            <v>0</v>
          </cell>
          <cell r="AK494">
            <v>0</v>
          </cell>
          <cell r="AL494">
            <v>0</v>
          </cell>
        </row>
        <row r="495">
          <cell r="B495">
            <v>0</v>
          </cell>
          <cell r="C495">
            <v>0</v>
          </cell>
          <cell r="O495">
            <v>0</v>
          </cell>
          <cell r="Q495">
            <v>0</v>
          </cell>
          <cell r="S495">
            <v>0</v>
          </cell>
          <cell r="T495">
            <v>0</v>
          </cell>
          <cell r="U495">
            <v>0</v>
          </cell>
          <cell r="V495">
            <v>0</v>
          </cell>
          <cell r="X495">
            <v>0</v>
          </cell>
          <cell r="AK495">
            <v>0</v>
          </cell>
          <cell r="AL495">
            <v>0</v>
          </cell>
        </row>
        <row r="496">
          <cell r="B496">
            <v>0</v>
          </cell>
          <cell r="C496">
            <v>0</v>
          </cell>
          <cell r="O496">
            <v>0</v>
          </cell>
          <cell r="Q496">
            <v>0</v>
          </cell>
          <cell r="S496">
            <v>0</v>
          </cell>
          <cell r="T496">
            <v>0</v>
          </cell>
          <cell r="U496">
            <v>0</v>
          </cell>
          <cell r="V496">
            <v>0</v>
          </cell>
          <cell r="X496">
            <v>0</v>
          </cell>
          <cell r="AK496">
            <v>0</v>
          </cell>
          <cell r="AL496">
            <v>0</v>
          </cell>
        </row>
        <row r="497">
          <cell r="B497">
            <v>0</v>
          </cell>
          <cell r="C497">
            <v>0</v>
          </cell>
          <cell r="O497">
            <v>0</v>
          </cell>
          <cell r="Q497">
            <v>0</v>
          </cell>
          <cell r="S497">
            <v>0</v>
          </cell>
          <cell r="T497">
            <v>0</v>
          </cell>
          <cell r="U497">
            <v>0</v>
          </cell>
          <cell r="V497">
            <v>0</v>
          </cell>
          <cell r="X497">
            <v>0</v>
          </cell>
          <cell r="AK497">
            <v>0</v>
          </cell>
          <cell r="AL497">
            <v>0</v>
          </cell>
        </row>
        <row r="498">
          <cell r="B498">
            <v>0</v>
          </cell>
          <cell r="C498">
            <v>0</v>
          </cell>
          <cell r="O498">
            <v>0</v>
          </cell>
          <cell r="Q498">
            <v>0</v>
          </cell>
          <cell r="S498">
            <v>0</v>
          </cell>
          <cell r="T498">
            <v>0</v>
          </cell>
          <cell r="U498">
            <v>0</v>
          </cell>
          <cell r="V498">
            <v>0</v>
          </cell>
          <cell r="X498">
            <v>0</v>
          </cell>
          <cell r="AK498">
            <v>0</v>
          </cell>
          <cell r="AL498">
            <v>0</v>
          </cell>
        </row>
        <row r="499">
          <cell r="B499">
            <v>0</v>
          </cell>
          <cell r="C499">
            <v>0</v>
          </cell>
          <cell r="O499">
            <v>0</v>
          </cell>
          <cell r="Q499">
            <v>0</v>
          </cell>
          <cell r="S499">
            <v>0</v>
          </cell>
          <cell r="T499">
            <v>0</v>
          </cell>
          <cell r="U499">
            <v>0</v>
          </cell>
          <cell r="V499">
            <v>0</v>
          </cell>
          <cell r="X499">
            <v>0</v>
          </cell>
          <cell r="AK499">
            <v>0</v>
          </cell>
          <cell r="AL499">
            <v>0</v>
          </cell>
        </row>
        <row r="500">
          <cell r="B500">
            <v>0</v>
          </cell>
          <cell r="C500">
            <v>0</v>
          </cell>
          <cell r="O500">
            <v>0</v>
          </cell>
          <cell r="Q500">
            <v>0</v>
          </cell>
          <cell r="S500">
            <v>0</v>
          </cell>
          <cell r="T500">
            <v>0</v>
          </cell>
          <cell r="U500">
            <v>0</v>
          </cell>
          <cell r="V500">
            <v>0</v>
          </cell>
          <cell r="X500">
            <v>0</v>
          </cell>
          <cell r="AK500">
            <v>0</v>
          </cell>
          <cell r="AL500">
            <v>0</v>
          </cell>
        </row>
        <row r="501">
          <cell r="B501">
            <v>0</v>
          </cell>
          <cell r="C501">
            <v>0</v>
          </cell>
          <cell r="O501">
            <v>0</v>
          </cell>
          <cell r="Q501">
            <v>0</v>
          </cell>
          <cell r="S501">
            <v>0</v>
          </cell>
          <cell r="T501">
            <v>0</v>
          </cell>
          <cell r="U501">
            <v>0</v>
          </cell>
          <cell r="V501">
            <v>0</v>
          </cell>
          <cell r="X501">
            <v>0</v>
          </cell>
          <cell r="AK501">
            <v>0</v>
          </cell>
          <cell r="AL501">
            <v>0</v>
          </cell>
        </row>
        <row r="502">
          <cell r="B502">
            <v>0</v>
          </cell>
          <cell r="C502">
            <v>0</v>
          </cell>
          <cell r="O502">
            <v>0</v>
          </cell>
          <cell r="Q502">
            <v>0</v>
          </cell>
          <cell r="S502">
            <v>0</v>
          </cell>
          <cell r="T502">
            <v>0</v>
          </cell>
          <cell r="U502">
            <v>0</v>
          </cell>
          <cell r="V502">
            <v>0</v>
          </cell>
          <cell r="X502">
            <v>0</v>
          </cell>
          <cell r="AK502">
            <v>0</v>
          </cell>
          <cell r="AL502">
            <v>0</v>
          </cell>
        </row>
        <row r="503">
          <cell r="B503">
            <v>0</v>
          </cell>
          <cell r="C503">
            <v>0</v>
          </cell>
          <cell r="O503">
            <v>0</v>
          </cell>
          <cell r="Q503">
            <v>0</v>
          </cell>
          <cell r="S503">
            <v>0</v>
          </cell>
          <cell r="T503">
            <v>0</v>
          </cell>
          <cell r="U503">
            <v>0</v>
          </cell>
          <cell r="V503">
            <v>0</v>
          </cell>
          <cell r="X503">
            <v>0</v>
          </cell>
          <cell r="AK503">
            <v>0</v>
          </cell>
          <cell r="AL503">
            <v>0</v>
          </cell>
        </row>
        <row r="504">
          <cell r="B504">
            <v>0</v>
          </cell>
          <cell r="C504">
            <v>0</v>
          </cell>
          <cell r="O504">
            <v>0</v>
          </cell>
          <cell r="Q504">
            <v>0</v>
          </cell>
          <cell r="S504">
            <v>0</v>
          </cell>
          <cell r="T504">
            <v>0</v>
          </cell>
          <cell r="U504">
            <v>0</v>
          </cell>
          <cell r="V504">
            <v>0</v>
          </cell>
          <cell r="X504">
            <v>0</v>
          </cell>
          <cell r="AK504">
            <v>0</v>
          </cell>
          <cell r="AL504">
            <v>0</v>
          </cell>
        </row>
        <row r="505">
          <cell r="B505">
            <v>0</v>
          </cell>
          <cell r="C505">
            <v>0</v>
          </cell>
          <cell r="O505">
            <v>0</v>
          </cell>
          <cell r="Q505">
            <v>0</v>
          </cell>
          <cell r="S505">
            <v>0</v>
          </cell>
          <cell r="T505">
            <v>0</v>
          </cell>
          <cell r="U505">
            <v>0</v>
          </cell>
          <cell r="V505">
            <v>0</v>
          </cell>
          <cell r="X505">
            <v>0</v>
          </cell>
          <cell r="AK505">
            <v>0</v>
          </cell>
          <cell r="AL505">
            <v>0</v>
          </cell>
        </row>
        <row r="506">
          <cell r="B506">
            <v>0</v>
          </cell>
          <cell r="C506">
            <v>0</v>
          </cell>
          <cell r="O506">
            <v>0</v>
          </cell>
          <cell r="Q506">
            <v>0</v>
          </cell>
          <cell r="S506">
            <v>0</v>
          </cell>
          <cell r="T506">
            <v>0</v>
          </cell>
          <cell r="U506">
            <v>0</v>
          </cell>
          <cell r="V506">
            <v>0</v>
          </cell>
          <cell r="X506">
            <v>0</v>
          </cell>
          <cell r="AK506">
            <v>0</v>
          </cell>
          <cell r="AL506">
            <v>0</v>
          </cell>
        </row>
        <row r="507">
          <cell r="B507">
            <v>0</v>
          </cell>
          <cell r="C507">
            <v>0</v>
          </cell>
          <cell r="O507">
            <v>0</v>
          </cell>
          <cell r="Q507">
            <v>0</v>
          </cell>
          <cell r="S507">
            <v>0</v>
          </cell>
          <cell r="T507">
            <v>0</v>
          </cell>
          <cell r="U507">
            <v>0</v>
          </cell>
          <cell r="V507">
            <v>0</v>
          </cell>
          <cell r="X507">
            <v>0</v>
          </cell>
          <cell r="AK507">
            <v>0</v>
          </cell>
          <cell r="AL507">
            <v>0</v>
          </cell>
        </row>
        <row r="508">
          <cell r="B508">
            <v>0</v>
          </cell>
          <cell r="C508">
            <v>0</v>
          </cell>
          <cell r="O508">
            <v>0</v>
          </cell>
          <cell r="Q508">
            <v>0</v>
          </cell>
          <cell r="S508">
            <v>0</v>
          </cell>
          <cell r="T508">
            <v>0</v>
          </cell>
          <cell r="U508">
            <v>0</v>
          </cell>
          <cell r="V508">
            <v>0</v>
          </cell>
          <cell r="X508">
            <v>0</v>
          </cell>
          <cell r="AK508">
            <v>0</v>
          </cell>
          <cell r="AL508">
            <v>0</v>
          </cell>
        </row>
        <row r="509">
          <cell r="B509">
            <v>0</v>
          </cell>
          <cell r="C509">
            <v>0</v>
          </cell>
          <cell r="O509">
            <v>0</v>
          </cell>
          <cell r="Q509">
            <v>0</v>
          </cell>
          <cell r="S509">
            <v>0</v>
          </cell>
          <cell r="T509">
            <v>0</v>
          </cell>
          <cell r="U509">
            <v>0</v>
          </cell>
          <cell r="V509">
            <v>0</v>
          </cell>
          <cell r="X509">
            <v>0</v>
          </cell>
          <cell r="AK509">
            <v>0</v>
          </cell>
          <cell r="AL509">
            <v>0</v>
          </cell>
        </row>
        <row r="510">
          <cell r="B510">
            <v>0</v>
          </cell>
          <cell r="C510">
            <v>0</v>
          </cell>
          <cell r="O510">
            <v>0</v>
          </cell>
          <cell r="Q510">
            <v>0</v>
          </cell>
          <cell r="S510">
            <v>0</v>
          </cell>
          <cell r="T510">
            <v>0</v>
          </cell>
          <cell r="U510">
            <v>0</v>
          </cell>
          <cell r="V510">
            <v>0</v>
          </cell>
          <cell r="X510">
            <v>0</v>
          </cell>
          <cell r="AK510">
            <v>0</v>
          </cell>
          <cell r="AL510">
            <v>0</v>
          </cell>
        </row>
        <row r="511">
          <cell r="B511">
            <v>0</v>
          </cell>
          <cell r="C511">
            <v>0</v>
          </cell>
          <cell r="O511">
            <v>0</v>
          </cell>
          <cell r="Q511">
            <v>0</v>
          </cell>
          <cell r="S511">
            <v>0</v>
          </cell>
          <cell r="T511">
            <v>0</v>
          </cell>
          <cell r="U511">
            <v>0</v>
          </cell>
          <cell r="V511">
            <v>0</v>
          </cell>
          <cell r="X511">
            <v>0</v>
          </cell>
          <cell r="AK511">
            <v>0</v>
          </cell>
          <cell r="AL511">
            <v>0</v>
          </cell>
        </row>
        <row r="512">
          <cell r="B512">
            <v>0</v>
          </cell>
          <cell r="C512">
            <v>0</v>
          </cell>
          <cell r="O512">
            <v>0</v>
          </cell>
          <cell r="Q512">
            <v>0</v>
          </cell>
          <cell r="S512">
            <v>0</v>
          </cell>
          <cell r="T512">
            <v>0</v>
          </cell>
          <cell r="U512">
            <v>0</v>
          </cell>
          <cell r="V512">
            <v>0</v>
          </cell>
          <cell r="X512">
            <v>0</v>
          </cell>
          <cell r="AK512">
            <v>0</v>
          </cell>
          <cell r="AL512">
            <v>0</v>
          </cell>
        </row>
        <row r="513">
          <cell r="B513">
            <v>0</v>
          </cell>
          <cell r="C513">
            <v>0</v>
          </cell>
          <cell r="O513">
            <v>0</v>
          </cell>
          <cell r="Q513">
            <v>0</v>
          </cell>
          <cell r="S513">
            <v>0</v>
          </cell>
          <cell r="T513">
            <v>0</v>
          </cell>
          <cell r="U513">
            <v>0</v>
          </cell>
          <cell r="V513">
            <v>0</v>
          </cell>
          <cell r="X513">
            <v>0</v>
          </cell>
          <cell r="AK513">
            <v>0</v>
          </cell>
          <cell r="AL513">
            <v>0</v>
          </cell>
        </row>
        <row r="514">
          <cell r="B514">
            <v>0</v>
          </cell>
          <cell r="C514">
            <v>0</v>
          </cell>
          <cell r="O514">
            <v>0</v>
          </cell>
          <cell r="Q514">
            <v>0</v>
          </cell>
          <cell r="S514">
            <v>0</v>
          </cell>
          <cell r="T514">
            <v>0</v>
          </cell>
          <cell r="U514">
            <v>0</v>
          </cell>
          <cell r="V514">
            <v>0</v>
          </cell>
          <cell r="X514">
            <v>0</v>
          </cell>
          <cell r="AK514">
            <v>0</v>
          </cell>
          <cell r="AL514">
            <v>0</v>
          </cell>
        </row>
        <row r="515">
          <cell r="B515">
            <v>0</v>
          </cell>
          <cell r="C515">
            <v>0</v>
          </cell>
          <cell r="O515">
            <v>0</v>
          </cell>
          <cell r="Q515">
            <v>0</v>
          </cell>
          <cell r="S515">
            <v>0</v>
          </cell>
          <cell r="T515">
            <v>0</v>
          </cell>
          <cell r="U515">
            <v>0</v>
          </cell>
          <cell r="V515">
            <v>0</v>
          </cell>
          <cell r="X515">
            <v>0</v>
          </cell>
          <cell r="AK515">
            <v>0</v>
          </cell>
          <cell r="AL515">
            <v>0</v>
          </cell>
        </row>
        <row r="516">
          <cell r="B516">
            <v>0</v>
          </cell>
          <cell r="C516">
            <v>0</v>
          </cell>
          <cell r="O516">
            <v>0</v>
          </cell>
          <cell r="Q516">
            <v>0</v>
          </cell>
          <cell r="S516">
            <v>0</v>
          </cell>
          <cell r="T516">
            <v>0</v>
          </cell>
          <cell r="U516">
            <v>0</v>
          </cell>
          <cell r="V516">
            <v>0</v>
          </cell>
          <cell r="X516">
            <v>0</v>
          </cell>
          <cell r="AK516">
            <v>0</v>
          </cell>
          <cell r="AL516">
            <v>0</v>
          </cell>
        </row>
        <row r="517">
          <cell r="B517">
            <v>0</v>
          </cell>
          <cell r="C517">
            <v>0</v>
          </cell>
          <cell r="O517">
            <v>0</v>
          </cell>
          <cell r="Q517">
            <v>0</v>
          </cell>
          <cell r="S517">
            <v>0</v>
          </cell>
          <cell r="T517">
            <v>0</v>
          </cell>
          <cell r="U517">
            <v>0</v>
          </cell>
          <cell r="V517">
            <v>0</v>
          </cell>
          <cell r="X517">
            <v>0</v>
          </cell>
          <cell r="AK517">
            <v>0</v>
          </cell>
          <cell r="AL517">
            <v>0</v>
          </cell>
        </row>
        <row r="518">
          <cell r="B518">
            <v>0</v>
          </cell>
          <cell r="C518">
            <v>0</v>
          </cell>
          <cell r="O518">
            <v>0</v>
          </cell>
          <cell r="Q518">
            <v>0</v>
          </cell>
          <cell r="S518">
            <v>0</v>
          </cell>
          <cell r="T518">
            <v>0</v>
          </cell>
          <cell r="U518">
            <v>0</v>
          </cell>
          <cell r="V518">
            <v>0</v>
          </cell>
          <cell r="X518">
            <v>0</v>
          </cell>
          <cell r="AK518">
            <v>0</v>
          </cell>
          <cell r="AL518">
            <v>0</v>
          </cell>
        </row>
        <row r="519">
          <cell r="B519">
            <v>0</v>
          </cell>
          <cell r="C519">
            <v>0</v>
          </cell>
          <cell r="O519">
            <v>0</v>
          </cell>
          <cell r="Q519">
            <v>0</v>
          </cell>
          <cell r="S519">
            <v>0</v>
          </cell>
          <cell r="T519">
            <v>0</v>
          </cell>
          <cell r="U519">
            <v>0</v>
          </cell>
          <cell r="V519">
            <v>0</v>
          </cell>
          <cell r="X519">
            <v>0</v>
          </cell>
          <cell r="AK519">
            <v>0</v>
          </cell>
          <cell r="AL519">
            <v>0</v>
          </cell>
        </row>
        <row r="520">
          <cell r="B520">
            <v>0</v>
          </cell>
          <cell r="C520">
            <v>0</v>
          </cell>
          <cell r="O520">
            <v>0</v>
          </cell>
          <cell r="Q520">
            <v>0</v>
          </cell>
          <cell r="S520">
            <v>0</v>
          </cell>
          <cell r="T520">
            <v>0</v>
          </cell>
          <cell r="U520">
            <v>0</v>
          </cell>
          <cell r="V520">
            <v>0</v>
          </cell>
          <cell r="X520">
            <v>0</v>
          </cell>
          <cell r="AK520">
            <v>0</v>
          </cell>
          <cell r="AL520">
            <v>0</v>
          </cell>
        </row>
        <row r="521">
          <cell r="B521">
            <v>0</v>
          </cell>
          <cell r="C521">
            <v>0</v>
          </cell>
          <cell r="O521">
            <v>0</v>
          </cell>
          <cell r="Q521">
            <v>0</v>
          </cell>
          <cell r="S521">
            <v>0</v>
          </cell>
          <cell r="T521">
            <v>0</v>
          </cell>
          <cell r="U521">
            <v>0</v>
          </cell>
          <cell r="V521">
            <v>0</v>
          </cell>
          <cell r="X521">
            <v>0</v>
          </cell>
          <cell r="AK521">
            <v>0</v>
          </cell>
          <cell r="AL521">
            <v>0</v>
          </cell>
        </row>
        <row r="522">
          <cell r="B522">
            <v>0</v>
          </cell>
          <cell r="C522">
            <v>0</v>
          </cell>
          <cell r="O522">
            <v>0</v>
          </cell>
          <cell r="Q522">
            <v>0</v>
          </cell>
          <cell r="S522">
            <v>0</v>
          </cell>
          <cell r="T522">
            <v>0</v>
          </cell>
          <cell r="U522">
            <v>0</v>
          </cell>
          <cell r="V522">
            <v>0</v>
          </cell>
          <cell r="X522">
            <v>0</v>
          </cell>
          <cell r="AK522">
            <v>0</v>
          </cell>
          <cell r="AL522">
            <v>0</v>
          </cell>
        </row>
        <row r="523">
          <cell r="B523">
            <v>0</v>
          </cell>
          <cell r="C523">
            <v>0</v>
          </cell>
          <cell r="O523">
            <v>0</v>
          </cell>
          <cell r="Q523">
            <v>0</v>
          </cell>
          <cell r="S523">
            <v>0</v>
          </cell>
          <cell r="T523">
            <v>0</v>
          </cell>
          <cell r="U523">
            <v>0</v>
          </cell>
          <cell r="V523">
            <v>0</v>
          </cell>
          <cell r="X523">
            <v>0</v>
          </cell>
          <cell r="AK523">
            <v>0</v>
          </cell>
          <cell r="AL523">
            <v>0</v>
          </cell>
        </row>
        <row r="524">
          <cell r="B524">
            <v>0</v>
          </cell>
          <cell r="C524">
            <v>0</v>
          </cell>
          <cell r="O524">
            <v>0</v>
          </cell>
          <cell r="Q524">
            <v>0</v>
          </cell>
          <cell r="S524">
            <v>0</v>
          </cell>
          <cell r="T524">
            <v>0</v>
          </cell>
          <cell r="U524">
            <v>0</v>
          </cell>
          <cell r="V524">
            <v>0</v>
          </cell>
          <cell r="X524">
            <v>0</v>
          </cell>
          <cell r="AK524">
            <v>0</v>
          </cell>
          <cell r="AL524">
            <v>0</v>
          </cell>
        </row>
        <row r="525">
          <cell r="B525">
            <v>0</v>
          </cell>
          <cell r="C525">
            <v>0</v>
          </cell>
          <cell r="O525">
            <v>0</v>
          </cell>
          <cell r="Q525">
            <v>0</v>
          </cell>
          <cell r="S525">
            <v>0</v>
          </cell>
          <cell r="T525">
            <v>0</v>
          </cell>
          <cell r="U525">
            <v>0</v>
          </cell>
          <cell r="V525">
            <v>0</v>
          </cell>
          <cell r="X525">
            <v>0</v>
          </cell>
          <cell r="AK525">
            <v>0</v>
          </cell>
          <cell r="AL525">
            <v>0</v>
          </cell>
        </row>
        <row r="526">
          <cell r="B526">
            <v>0</v>
          </cell>
          <cell r="C526">
            <v>0</v>
          </cell>
          <cell r="O526">
            <v>0</v>
          </cell>
          <cell r="Q526">
            <v>0</v>
          </cell>
          <cell r="S526">
            <v>0</v>
          </cell>
          <cell r="T526">
            <v>0</v>
          </cell>
          <cell r="U526">
            <v>0</v>
          </cell>
          <cell r="V526">
            <v>0</v>
          </cell>
          <cell r="X526">
            <v>0</v>
          </cell>
          <cell r="AK526">
            <v>0</v>
          </cell>
          <cell r="AL526">
            <v>0</v>
          </cell>
        </row>
        <row r="527">
          <cell r="B527">
            <v>0</v>
          </cell>
          <cell r="C527">
            <v>0</v>
          </cell>
          <cell r="O527">
            <v>0</v>
          </cell>
          <cell r="Q527">
            <v>0</v>
          </cell>
          <cell r="S527">
            <v>0</v>
          </cell>
          <cell r="T527">
            <v>0</v>
          </cell>
          <cell r="U527">
            <v>0</v>
          </cell>
          <cell r="V527">
            <v>0</v>
          </cell>
          <cell r="X527">
            <v>0</v>
          </cell>
          <cell r="AK527">
            <v>0</v>
          </cell>
          <cell r="AL527">
            <v>0</v>
          </cell>
        </row>
        <row r="528">
          <cell r="B528">
            <v>0</v>
          </cell>
          <cell r="C528">
            <v>0</v>
          </cell>
          <cell r="O528">
            <v>0</v>
          </cell>
          <cell r="Q528">
            <v>0</v>
          </cell>
          <cell r="S528">
            <v>0</v>
          </cell>
          <cell r="T528">
            <v>0</v>
          </cell>
          <cell r="U528">
            <v>0</v>
          </cell>
          <cell r="V528">
            <v>0</v>
          </cell>
          <cell r="X528">
            <v>0</v>
          </cell>
          <cell r="AK528">
            <v>0</v>
          </cell>
          <cell r="AL528">
            <v>0</v>
          </cell>
        </row>
        <row r="529">
          <cell r="B529">
            <v>0</v>
          </cell>
          <cell r="C529">
            <v>0</v>
          </cell>
          <cell r="O529">
            <v>0</v>
          </cell>
          <cell r="Q529">
            <v>0</v>
          </cell>
          <cell r="S529">
            <v>0</v>
          </cell>
          <cell r="T529">
            <v>0</v>
          </cell>
          <cell r="U529">
            <v>0</v>
          </cell>
          <cell r="V529">
            <v>0</v>
          </cell>
          <cell r="X529">
            <v>0</v>
          </cell>
          <cell r="AK529">
            <v>0</v>
          </cell>
          <cell r="AL529">
            <v>0</v>
          </cell>
        </row>
        <row r="530">
          <cell r="B530">
            <v>0</v>
          </cell>
          <cell r="C530">
            <v>0</v>
          </cell>
          <cell r="O530">
            <v>0</v>
          </cell>
          <cell r="Q530">
            <v>0</v>
          </cell>
          <cell r="S530">
            <v>0</v>
          </cell>
          <cell r="T530">
            <v>0</v>
          </cell>
          <cell r="U530">
            <v>0</v>
          </cell>
          <cell r="V530">
            <v>0</v>
          </cell>
          <cell r="X530">
            <v>0</v>
          </cell>
          <cell r="AK530">
            <v>0</v>
          </cell>
          <cell r="AL530">
            <v>0</v>
          </cell>
        </row>
        <row r="531">
          <cell r="B531">
            <v>0</v>
          </cell>
          <cell r="C531">
            <v>0</v>
          </cell>
          <cell r="O531">
            <v>0</v>
          </cell>
          <cell r="Q531">
            <v>0</v>
          </cell>
          <cell r="S531">
            <v>0</v>
          </cell>
          <cell r="T531">
            <v>0</v>
          </cell>
          <cell r="U531">
            <v>0</v>
          </cell>
          <cell r="V531">
            <v>0</v>
          </cell>
          <cell r="X531">
            <v>0</v>
          </cell>
          <cell r="AK531">
            <v>0</v>
          </cell>
          <cell r="AL531">
            <v>0</v>
          </cell>
        </row>
        <row r="532">
          <cell r="B532">
            <v>0</v>
          </cell>
          <cell r="C532">
            <v>0</v>
          </cell>
          <cell r="O532">
            <v>0</v>
          </cell>
          <cell r="Q532">
            <v>0</v>
          </cell>
          <cell r="S532">
            <v>0</v>
          </cell>
          <cell r="T532">
            <v>0</v>
          </cell>
          <cell r="U532">
            <v>0</v>
          </cell>
          <cell r="V532">
            <v>0</v>
          </cell>
          <cell r="X532">
            <v>0</v>
          </cell>
          <cell r="AK532">
            <v>0</v>
          </cell>
          <cell r="AL532">
            <v>0</v>
          </cell>
        </row>
        <row r="533">
          <cell r="B533">
            <v>0</v>
          </cell>
          <cell r="C533">
            <v>0</v>
          </cell>
          <cell r="O533">
            <v>0</v>
          </cell>
          <cell r="Q533">
            <v>0</v>
          </cell>
          <cell r="S533">
            <v>0</v>
          </cell>
          <cell r="T533">
            <v>0</v>
          </cell>
          <cell r="U533">
            <v>0</v>
          </cell>
          <cell r="V533">
            <v>0</v>
          </cell>
          <cell r="X533">
            <v>0</v>
          </cell>
          <cell r="AK533">
            <v>0</v>
          </cell>
          <cell r="AL533">
            <v>0</v>
          </cell>
        </row>
        <row r="534">
          <cell r="B534">
            <v>0</v>
          </cell>
          <cell r="C534">
            <v>0</v>
          </cell>
          <cell r="O534">
            <v>0</v>
          </cell>
          <cell r="Q534">
            <v>0</v>
          </cell>
          <cell r="S534">
            <v>0</v>
          </cell>
          <cell r="T534">
            <v>0</v>
          </cell>
          <cell r="U534">
            <v>0</v>
          </cell>
          <cell r="V534">
            <v>0</v>
          </cell>
          <cell r="X534">
            <v>0</v>
          </cell>
          <cell r="AK534">
            <v>0</v>
          </cell>
          <cell r="AL534">
            <v>0</v>
          </cell>
        </row>
        <row r="535">
          <cell r="B535">
            <v>0</v>
          </cell>
          <cell r="C535">
            <v>0</v>
          </cell>
          <cell r="O535">
            <v>0</v>
          </cell>
          <cell r="Q535">
            <v>0</v>
          </cell>
          <cell r="S535">
            <v>0</v>
          </cell>
          <cell r="T535">
            <v>0</v>
          </cell>
          <cell r="U535">
            <v>0</v>
          </cell>
          <cell r="V535">
            <v>0</v>
          </cell>
          <cell r="X535">
            <v>0</v>
          </cell>
          <cell r="AK535">
            <v>0</v>
          </cell>
          <cell r="AL535">
            <v>0</v>
          </cell>
        </row>
        <row r="536">
          <cell r="B536">
            <v>0</v>
          </cell>
          <cell r="C536">
            <v>0</v>
          </cell>
          <cell r="O536">
            <v>0</v>
          </cell>
          <cell r="Q536">
            <v>0</v>
          </cell>
          <cell r="S536">
            <v>0</v>
          </cell>
          <cell r="T536">
            <v>0</v>
          </cell>
          <cell r="U536">
            <v>0</v>
          </cell>
          <cell r="V536">
            <v>0</v>
          </cell>
          <cell r="X536">
            <v>0</v>
          </cell>
          <cell r="AK536">
            <v>0</v>
          </cell>
          <cell r="AL536">
            <v>0</v>
          </cell>
        </row>
        <row r="537">
          <cell r="B537">
            <v>0</v>
          </cell>
          <cell r="C537">
            <v>0</v>
          </cell>
          <cell r="O537">
            <v>0</v>
          </cell>
          <cell r="Q537">
            <v>0</v>
          </cell>
          <cell r="S537">
            <v>0</v>
          </cell>
          <cell r="T537">
            <v>0</v>
          </cell>
          <cell r="U537">
            <v>0</v>
          </cell>
          <cell r="V537">
            <v>0</v>
          </cell>
          <cell r="X537">
            <v>0</v>
          </cell>
          <cell r="AK537">
            <v>0</v>
          </cell>
          <cell r="AL537">
            <v>0</v>
          </cell>
        </row>
        <row r="538">
          <cell r="B538">
            <v>0</v>
          </cell>
          <cell r="C538">
            <v>0</v>
          </cell>
          <cell r="O538">
            <v>0</v>
          </cell>
          <cell r="Q538">
            <v>0</v>
          </cell>
          <cell r="S538">
            <v>0</v>
          </cell>
          <cell r="T538">
            <v>0</v>
          </cell>
          <cell r="U538">
            <v>0</v>
          </cell>
          <cell r="V538">
            <v>0</v>
          </cell>
          <cell r="X538">
            <v>0</v>
          </cell>
          <cell r="AK538">
            <v>0</v>
          </cell>
          <cell r="AL538">
            <v>0</v>
          </cell>
        </row>
        <row r="539">
          <cell r="B539">
            <v>0</v>
          </cell>
          <cell r="C539">
            <v>0</v>
          </cell>
          <cell r="O539">
            <v>0</v>
          </cell>
          <cell r="Q539">
            <v>0</v>
          </cell>
          <cell r="S539">
            <v>0</v>
          </cell>
          <cell r="T539">
            <v>0</v>
          </cell>
          <cell r="U539">
            <v>0</v>
          </cell>
          <cell r="V539">
            <v>0</v>
          </cell>
          <cell r="X539">
            <v>0</v>
          </cell>
          <cell r="AK539">
            <v>0</v>
          </cell>
          <cell r="AL539">
            <v>0</v>
          </cell>
        </row>
        <row r="540">
          <cell r="B540">
            <v>0</v>
          </cell>
          <cell r="C540">
            <v>0</v>
          </cell>
          <cell r="O540">
            <v>0</v>
          </cell>
          <cell r="Q540">
            <v>0</v>
          </cell>
          <cell r="S540">
            <v>0</v>
          </cell>
          <cell r="T540">
            <v>0</v>
          </cell>
          <cell r="U540">
            <v>0</v>
          </cell>
          <cell r="V540">
            <v>0</v>
          </cell>
          <cell r="X540">
            <v>0</v>
          </cell>
          <cell r="AK540">
            <v>0</v>
          </cell>
          <cell r="AL540">
            <v>0</v>
          </cell>
        </row>
        <row r="541">
          <cell r="B541">
            <v>0</v>
          </cell>
          <cell r="C541">
            <v>0</v>
          </cell>
          <cell r="O541">
            <v>0</v>
          </cell>
          <cell r="Q541">
            <v>0</v>
          </cell>
          <cell r="S541">
            <v>0</v>
          </cell>
          <cell r="T541">
            <v>0</v>
          </cell>
          <cell r="U541">
            <v>0</v>
          </cell>
          <cell r="V541">
            <v>0</v>
          </cell>
          <cell r="X541">
            <v>0</v>
          </cell>
          <cell r="AK541">
            <v>0</v>
          </cell>
          <cell r="AL541">
            <v>0</v>
          </cell>
        </row>
        <row r="542">
          <cell r="B542">
            <v>0</v>
          </cell>
          <cell r="C542">
            <v>0</v>
          </cell>
          <cell r="O542">
            <v>0</v>
          </cell>
          <cell r="Q542">
            <v>0</v>
          </cell>
          <cell r="S542">
            <v>0</v>
          </cell>
          <cell r="T542">
            <v>0</v>
          </cell>
          <cell r="U542">
            <v>0</v>
          </cell>
          <cell r="V542">
            <v>0</v>
          </cell>
          <cell r="X542">
            <v>0</v>
          </cell>
          <cell r="AK542">
            <v>0</v>
          </cell>
          <cell r="AL542">
            <v>0</v>
          </cell>
        </row>
        <row r="543">
          <cell r="B543">
            <v>0</v>
          </cell>
          <cell r="C543">
            <v>0</v>
          </cell>
          <cell r="O543">
            <v>0</v>
          </cell>
          <cell r="Q543">
            <v>0</v>
          </cell>
          <cell r="S543">
            <v>0</v>
          </cell>
          <cell r="T543">
            <v>0</v>
          </cell>
          <cell r="U543">
            <v>0</v>
          </cell>
          <cell r="V543">
            <v>0</v>
          </cell>
          <cell r="X543">
            <v>0</v>
          </cell>
          <cell r="AK543">
            <v>0</v>
          </cell>
          <cell r="AL543">
            <v>0</v>
          </cell>
        </row>
        <row r="544">
          <cell r="B544">
            <v>0</v>
          </cell>
          <cell r="C544">
            <v>0</v>
          </cell>
          <cell r="O544">
            <v>0</v>
          </cell>
          <cell r="Q544">
            <v>0</v>
          </cell>
          <cell r="S544">
            <v>0</v>
          </cell>
          <cell r="T544">
            <v>0</v>
          </cell>
          <cell r="U544">
            <v>0</v>
          </cell>
          <cell r="V544">
            <v>0</v>
          </cell>
          <cell r="X544">
            <v>0</v>
          </cell>
          <cell r="AK544">
            <v>0</v>
          </cell>
          <cell r="AL544">
            <v>0</v>
          </cell>
        </row>
        <row r="545">
          <cell r="B545">
            <v>0</v>
          </cell>
          <cell r="C545">
            <v>0</v>
          </cell>
          <cell r="O545">
            <v>0</v>
          </cell>
          <cell r="Q545">
            <v>0</v>
          </cell>
          <cell r="S545">
            <v>0</v>
          </cell>
          <cell r="T545">
            <v>0</v>
          </cell>
          <cell r="U545">
            <v>0</v>
          </cell>
          <cell r="V545">
            <v>0</v>
          </cell>
          <cell r="X545">
            <v>0</v>
          </cell>
          <cell r="AK545">
            <v>0</v>
          </cell>
          <cell r="AL545">
            <v>0</v>
          </cell>
        </row>
        <row r="546">
          <cell r="B546">
            <v>0</v>
          </cell>
          <cell r="C546">
            <v>0</v>
          </cell>
          <cell r="O546">
            <v>0</v>
          </cell>
          <cell r="Q546">
            <v>0</v>
          </cell>
          <cell r="S546">
            <v>0</v>
          </cell>
          <cell r="T546">
            <v>0</v>
          </cell>
          <cell r="U546">
            <v>0</v>
          </cell>
          <cell r="V546">
            <v>0</v>
          </cell>
          <cell r="X546">
            <v>0</v>
          </cell>
          <cell r="AK546">
            <v>0</v>
          </cell>
          <cell r="AL546">
            <v>0</v>
          </cell>
        </row>
        <row r="547">
          <cell r="B547">
            <v>0</v>
          </cell>
          <cell r="C547">
            <v>0</v>
          </cell>
          <cell r="O547">
            <v>0</v>
          </cell>
          <cell r="Q547">
            <v>0</v>
          </cell>
          <cell r="S547">
            <v>0</v>
          </cell>
          <cell r="T547">
            <v>0</v>
          </cell>
          <cell r="U547">
            <v>0</v>
          </cell>
          <cell r="V547">
            <v>0</v>
          </cell>
          <cell r="X547">
            <v>0</v>
          </cell>
          <cell r="AK547">
            <v>0</v>
          </cell>
          <cell r="AL547">
            <v>0</v>
          </cell>
        </row>
        <row r="548">
          <cell r="B548">
            <v>0</v>
          </cell>
          <cell r="C548">
            <v>0</v>
          </cell>
          <cell r="O548">
            <v>0</v>
          </cell>
          <cell r="Q548">
            <v>0</v>
          </cell>
          <cell r="S548">
            <v>0</v>
          </cell>
          <cell r="T548">
            <v>0</v>
          </cell>
          <cell r="U548">
            <v>0</v>
          </cell>
          <cell r="V548">
            <v>0</v>
          </cell>
          <cell r="X548">
            <v>0</v>
          </cell>
          <cell r="AK548">
            <v>0</v>
          </cell>
          <cell r="AL548">
            <v>0</v>
          </cell>
        </row>
        <row r="549">
          <cell r="B549">
            <v>0</v>
          </cell>
          <cell r="C549">
            <v>0</v>
          </cell>
          <cell r="O549">
            <v>0</v>
          </cell>
          <cell r="Q549">
            <v>0</v>
          </cell>
          <cell r="S549">
            <v>0</v>
          </cell>
          <cell r="T549">
            <v>0</v>
          </cell>
          <cell r="U549">
            <v>0</v>
          </cell>
          <cell r="V549">
            <v>0</v>
          </cell>
          <cell r="X549">
            <v>0</v>
          </cell>
          <cell r="AK549">
            <v>0</v>
          </cell>
          <cell r="AL549">
            <v>0</v>
          </cell>
        </row>
        <row r="550">
          <cell r="B550">
            <v>0</v>
          </cell>
          <cell r="C550">
            <v>0</v>
          </cell>
          <cell r="O550">
            <v>0</v>
          </cell>
          <cell r="Q550">
            <v>0</v>
          </cell>
          <cell r="S550">
            <v>0</v>
          </cell>
          <cell r="T550">
            <v>0</v>
          </cell>
          <cell r="U550">
            <v>0</v>
          </cell>
          <cell r="V550">
            <v>0</v>
          </cell>
          <cell r="X550">
            <v>0</v>
          </cell>
          <cell r="AK550">
            <v>0</v>
          </cell>
          <cell r="AL550">
            <v>0</v>
          </cell>
        </row>
        <row r="551">
          <cell r="B551">
            <v>0</v>
          </cell>
          <cell r="C551">
            <v>0</v>
          </cell>
          <cell r="O551">
            <v>0</v>
          </cell>
          <cell r="Q551">
            <v>0</v>
          </cell>
          <cell r="S551">
            <v>0</v>
          </cell>
          <cell r="T551">
            <v>0</v>
          </cell>
          <cell r="U551">
            <v>0</v>
          </cell>
          <cell r="V551">
            <v>0</v>
          </cell>
          <cell r="X551">
            <v>0</v>
          </cell>
          <cell r="AK551">
            <v>0</v>
          </cell>
          <cell r="AL551">
            <v>0</v>
          </cell>
        </row>
        <row r="552">
          <cell r="B552">
            <v>0</v>
          </cell>
          <cell r="C552">
            <v>0</v>
          </cell>
          <cell r="O552">
            <v>0</v>
          </cell>
          <cell r="Q552">
            <v>0</v>
          </cell>
          <cell r="S552">
            <v>0</v>
          </cell>
          <cell r="T552">
            <v>0</v>
          </cell>
          <cell r="U552">
            <v>0</v>
          </cell>
          <cell r="V552">
            <v>0</v>
          </cell>
          <cell r="X552">
            <v>0</v>
          </cell>
          <cell r="AK552">
            <v>0</v>
          </cell>
          <cell r="AL552">
            <v>0</v>
          </cell>
        </row>
        <row r="553">
          <cell r="B553">
            <v>0</v>
          </cell>
          <cell r="C553">
            <v>0</v>
          </cell>
          <cell r="O553">
            <v>0</v>
          </cell>
          <cell r="Q553">
            <v>0</v>
          </cell>
          <cell r="S553">
            <v>0</v>
          </cell>
          <cell r="T553">
            <v>0</v>
          </cell>
          <cell r="U553">
            <v>0</v>
          </cell>
          <cell r="V553">
            <v>0</v>
          </cell>
          <cell r="X553">
            <v>0</v>
          </cell>
          <cell r="AK553">
            <v>0</v>
          </cell>
          <cell r="AL553">
            <v>0</v>
          </cell>
        </row>
        <row r="554">
          <cell r="B554">
            <v>0</v>
          </cell>
          <cell r="C554">
            <v>0</v>
          </cell>
          <cell r="O554">
            <v>0</v>
          </cell>
          <cell r="Q554">
            <v>0</v>
          </cell>
          <cell r="S554">
            <v>0</v>
          </cell>
          <cell r="T554">
            <v>0</v>
          </cell>
          <cell r="U554">
            <v>0</v>
          </cell>
          <cell r="V554">
            <v>0</v>
          </cell>
          <cell r="X554">
            <v>0</v>
          </cell>
          <cell r="AK554">
            <v>0</v>
          </cell>
          <cell r="AL554">
            <v>0</v>
          </cell>
        </row>
        <row r="555">
          <cell r="B555">
            <v>0</v>
          </cell>
          <cell r="C555">
            <v>0</v>
          </cell>
          <cell r="O555">
            <v>0</v>
          </cell>
          <cell r="Q555">
            <v>0</v>
          </cell>
          <cell r="S555">
            <v>0</v>
          </cell>
          <cell r="T555">
            <v>0</v>
          </cell>
          <cell r="U555">
            <v>0</v>
          </cell>
          <cell r="V555">
            <v>0</v>
          </cell>
          <cell r="X555">
            <v>0</v>
          </cell>
          <cell r="AK555">
            <v>0</v>
          </cell>
          <cell r="AL555">
            <v>0</v>
          </cell>
        </row>
        <row r="556">
          <cell r="B556">
            <v>0</v>
          </cell>
          <cell r="C556">
            <v>0</v>
          </cell>
          <cell r="O556">
            <v>0</v>
          </cell>
          <cell r="Q556">
            <v>0</v>
          </cell>
          <cell r="S556">
            <v>0</v>
          </cell>
          <cell r="T556">
            <v>0</v>
          </cell>
          <cell r="U556">
            <v>0</v>
          </cell>
          <cell r="V556">
            <v>0</v>
          </cell>
          <cell r="X556">
            <v>0</v>
          </cell>
          <cell r="AK556">
            <v>0</v>
          </cell>
          <cell r="AL556">
            <v>0</v>
          </cell>
        </row>
        <row r="557">
          <cell r="B557">
            <v>0</v>
          </cell>
          <cell r="C557">
            <v>0</v>
          </cell>
          <cell r="O557">
            <v>0</v>
          </cell>
          <cell r="Q557">
            <v>0</v>
          </cell>
          <cell r="S557">
            <v>0</v>
          </cell>
          <cell r="T557">
            <v>0</v>
          </cell>
          <cell r="U557">
            <v>0</v>
          </cell>
          <cell r="V557">
            <v>0</v>
          </cell>
          <cell r="X557">
            <v>0</v>
          </cell>
          <cell r="AK557">
            <v>0</v>
          </cell>
          <cell r="AL557">
            <v>0</v>
          </cell>
        </row>
        <row r="558">
          <cell r="B558">
            <v>0</v>
          </cell>
          <cell r="C558">
            <v>0</v>
          </cell>
          <cell r="O558">
            <v>0</v>
          </cell>
          <cell r="Q558">
            <v>0</v>
          </cell>
          <cell r="S558">
            <v>0</v>
          </cell>
          <cell r="T558">
            <v>0</v>
          </cell>
          <cell r="U558">
            <v>0</v>
          </cell>
          <cell r="V558">
            <v>0</v>
          </cell>
          <cell r="X558">
            <v>0</v>
          </cell>
          <cell r="AK558">
            <v>0</v>
          </cell>
          <cell r="AL558">
            <v>0</v>
          </cell>
        </row>
        <row r="559">
          <cell r="B559">
            <v>0</v>
          </cell>
          <cell r="C559">
            <v>0</v>
          </cell>
          <cell r="O559">
            <v>0</v>
          </cell>
          <cell r="Q559">
            <v>0</v>
          </cell>
          <cell r="S559">
            <v>0</v>
          </cell>
          <cell r="T559">
            <v>0</v>
          </cell>
          <cell r="U559">
            <v>0</v>
          </cell>
          <cell r="V559">
            <v>0</v>
          </cell>
          <cell r="X559">
            <v>0</v>
          </cell>
          <cell r="AK559">
            <v>0</v>
          </cell>
          <cell r="AL559">
            <v>0</v>
          </cell>
        </row>
        <row r="560">
          <cell r="B560">
            <v>0</v>
          </cell>
          <cell r="C560">
            <v>0</v>
          </cell>
          <cell r="O560">
            <v>0</v>
          </cell>
          <cell r="Q560">
            <v>0</v>
          </cell>
          <cell r="S560">
            <v>0</v>
          </cell>
          <cell r="T560">
            <v>0</v>
          </cell>
          <cell r="U560">
            <v>0</v>
          </cell>
          <cell r="V560">
            <v>0</v>
          </cell>
          <cell r="X560">
            <v>0</v>
          </cell>
          <cell r="AK560">
            <v>0</v>
          </cell>
          <cell r="AL560">
            <v>0</v>
          </cell>
        </row>
        <row r="561">
          <cell r="B561">
            <v>0</v>
          </cell>
          <cell r="C561">
            <v>0</v>
          </cell>
          <cell r="O561">
            <v>0</v>
          </cell>
          <cell r="Q561">
            <v>0</v>
          </cell>
          <cell r="S561">
            <v>0</v>
          </cell>
          <cell r="T561">
            <v>0</v>
          </cell>
          <cell r="U561">
            <v>0</v>
          </cell>
          <cell r="V561">
            <v>0</v>
          </cell>
          <cell r="X561">
            <v>0</v>
          </cell>
          <cell r="AK561">
            <v>0</v>
          </cell>
          <cell r="AL561">
            <v>0</v>
          </cell>
        </row>
        <row r="562">
          <cell r="B562">
            <v>0</v>
          </cell>
          <cell r="C562">
            <v>0</v>
          </cell>
          <cell r="O562">
            <v>0</v>
          </cell>
          <cell r="Q562">
            <v>0</v>
          </cell>
          <cell r="S562">
            <v>0</v>
          </cell>
          <cell r="T562">
            <v>0</v>
          </cell>
          <cell r="U562">
            <v>0</v>
          </cell>
          <cell r="V562">
            <v>0</v>
          </cell>
          <cell r="X562">
            <v>0</v>
          </cell>
          <cell r="AK562">
            <v>0</v>
          </cell>
          <cell r="AL562">
            <v>0</v>
          </cell>
        </row>
        <row r="563">
          <cell r="B563">
            <v>0</v>
          </cell>
          <cell r="C563">
            <v>0</v>
          </cell>
          <cell r="O563">
            <v>0</v>
          </cell>
          <cell r="Q563">
            <v>0</v>
          </cell>
          <cell r="S563">
            <v>0</v>
          </cell>
          <cell r="T563">
            <v>0</v>
          </cell>
          <cell r="U563">
            <v>0</v>
          </cell>
          <cell r="V563">
            <v>0</v>
          </cell>
          <cell r="X563">
            <v>0</v>
          </cell>
          <cell r="AK563">
            <v>0</v>
          </cell>
          <cell r="AL563">
            <v>0</v>
          </cell>
        </row>
        <row r="564">
          <cell r="B564">
            <v>0</v>
          </cell>
          <cell r="C564">
            <v>0</v>
          </cell>
          <cell r="O564">
            <v>0</v>
          </cell>
          <cell r="Q564">
            <v>0</v>
          </cell>
          <cell r="S564">
            <v>0</v>
          </cell>
          <cell r="T564">
            <v>0</v>
          </cell>
          <cell r="U564">
            <v>0</v>
          </cell>
          <cell r="V564">
            <v>0</v>
          </cell>
          <cell r="X564">
            <v>0</v>
          </cell>
          <cell r="AK564">
            <v>0</v>
          </cell>
          <cell r="AL564">
            <v>0</v>
          </cell>
        </row>
        <row r="565">
          <cell r="B565">
            <v>0</v>
          </cell>
          <cell r="C565">
            <v>0</v>
          </cell>
          <cell r="O565">
            <v>0</v>
          </cell>
          <cell r="Q565">
            <v>0</v>
          </cell>
          <cell r="S565">
            <v>0</v>
          </cell>
          <cell r="T565">
            <v>0</v>
          </cell>
          <cell r="U565">
            <v>0</v>
          </cell>
          <cell r="V565">
            <v>0</v>
          </cell>
          <cell r="X565">
            <v>0</v>
          </cell>
          <cell r="AK565">
            <v>0</v>
          </cell>
          <cell r="AL565">
            <v>0</v>
          </cell>
        </row>
        <row r="566">
          <cell r="B566">
            <v>0</v>
          </cell>
          <cell r="C566">
            <v>0</v>
          </cell>
          <cell r="O566">
            <v>0</v>
          </cell>
          <cell r="Q566">
            <v>0</v>
          </cell>
          <cell r="S566">
            <v>0</v>
          </cell>
          <cell r="T566">
            <v>0</v>
          </cell>
          <cell r="U566">
            <v>0</v>
          </cell>
          <cell r="V566">
            <v>0</v>
          </cell>
          <cell r="X566">
            <v>0</v>
          </cell>
          <cell r="AK566">
            <v>0</v>
          </cell>
          <cell r="AL566">
            <v>0</v>
          </cell>
        </row>
        <row r="567">
          <cell r="B567">
            <v>0</v>
          </cell>
          <cell r="C567">
            <v>0</v>
          </cell>
          <cell r="O567">
            <v>0</v>
          </cell>
          <cell r="Q567">
            <v>0</v>
          </cell>
          <cell r="S567">
            <v>0</v>
          </cell>
          <cell r="T567">
            <v>0</v>
          </cell>
          <cell r="U567">
            <v>0</v>
          </cell>
          <cell r="V567">
            <v>0</v>
          </cell>
          <cell r="X567">
            <v>0</v>
          </cell>
          <cell r="AK567">
            <v>0</v>
          </cell>
          <cell r="AL567">
            <v>0</v>
          </cell>
        </row>
        <row r="568">
          <cell r="B568">
            <v>0</v>
          </cell>
          <cell r="C568">
            <v>0</v>
          </cell>
          <cell r="O568">
            <v>0</v>
          </cell>
          <cell r="Q568">
            <v>0</v>
          </cell>
          <cell r="S568">
            <v>0</v>
          </cell>
          <cell r="T568">
            <v>0</v>
          </cell>
          <cell r="U568">
            <v>0</v>
          </cell>
          <cell r="V568">
            <v>0</v>
          </cell>
          <cell r="X568">
            <v>0</v>
          </cell>
          <cell r="AK568">
            <v>0</v>
          </cell>
          <cell r="AL568">
            <v>0</v>
          </cell>
        </row>
        <row r="569">
          <cell r="B569">
            <v>0</v>
          </cell>
          <cell r="C569">
            <v>0</v>
          </cell>
          <cell r="O569">
            <v>0</v>
          </cell>
          <cell r="Q569">
            <v>0</v>
          </cell>
          <cell r="S569">
            <v>0</v>
          </cell>
          <cell r="T569">
            <v>0</v>
          </cell>
          <cell r="U569">
            <v>0</v>
          </cell>
          <cell r="V569">
            <v>0</v>
          </cell>
          <cell r="X569">
            <v>0</v>
          </cell>
          <cell r="AK569">
            <v>0</v>
          </cell>
          <cell r="AL569">
            <v>0</v>
          </cell>
        </row>
        <row r="570">
          <cell r="B570">
            <v>0</v>
          </cell>
          <cell r="C570">
            <v>0</v>
          </cell>
          <cell r="O570">
            <v>0</v>
          </cell>
          <cell r="Q570">
            <v>0</v>
          </cell>
          <cell r="S570">
            <v>0</v>
          </cell>
          <cell r="T570">
            <v>0</v>
          </cell>
          <cell r="U570">
            <v>0</v>
          </cell>
          <cell r="V570">
            <v>0</v>
          </cell>
          <cell r="X570">
            <v>0</v>
          </cell>
          <cell r="AK570">
            <v>0</v>
          </cell>
          <cell r="AL570">
            <v>0</v>
          </cell>
        </row>
        <row r="571">
          <cell r="B571">
            <v>0</v>
          </cell>
          <cell r="C571">
            <v>0</v>
          </cell>
          <cell r="O571">
            <v>0</v>
          </cell>
          <cell r="Q571">
            <v>0</v>
          </cell>
          <cell r="S571">
            <v>0</v>
          </cell>
          <cell r="T571">
            <v>0</v>
          </cell>
          <cell r="U571">
            <v>0</v>
          </cell>
          <cell r="V571">
            <v>0</v>
          </cell>
          <cell r="X571">
            <v>0</v>
          </cell>
          <cell r="AK571">
            <v>0</v>
          </cell>
          <cell r="AL571">
            <v>0</v>
          </cell>
        </row>
        <row r="572">
          <cell r="B572">
            <v>0</v>
          </cell>
          <cell r="C572">
            <v>0</v>
          </cell>
          <cell r="O572">
            <v>0</v>
          </cell>
          <cell r="Q572">
            <v>0</v>
          </cell>
          <cell r="S572">
            <v>0</v>
          </cell>
          <cell r="T572">
            <v>0</v>
          </cell>
          <cell r="U572">
            <v>0</v>
          </cell>
          <cell r="V572">
            <v>0</v>
          </cell>
          <cell r="X572">
            <v>0</v>
          </cell>
          <cell r="AK572">
            <v>0</v>
          </cell>
          <cell r="AL572">
            <v>0</v>
          </cell>
        </row>
        <row r="573">
          <cell r="B573">
            <v>0</v>
          </cell>
          <cell r="C573">
            <v>0</v>
          </cell>
          <cell r="O573">
            <v>0</v>
          </cell>
          <cell r="Q573">
            <v>0</v>
          </cell>
          <cell r="S573">
            <v>0</v>
          </cell>
          <cell r="T573">
            <v>0</v>
          </cell>
          <cell r="U573">
            <v>0</v>
          </cell>
          <cell r="V573">
            <v>0</v>
          </cell>
          <cell r="X573">
            <v>0</v>
          </cell>
          <cell r="AK573">
            <v>0</v>
          </cell>
          <cell r="AL573">
            <v>0</v>
          </cell>
        </row>
        <row r="574">
          <cell r="B574">
            <v>0</v>
          </cell>
          <cell r="C574">
            <v>0</v>
          </cell>
          <cell r="O574">
            <v>0</v>
          </cell>
          <cell r="Q574">
            <v>0</v>
          </cell>
          <cell r="S574">
            <v>0</v>
          </cell>
          <cell r="T574">
            <v>0</v>
          </cell>
          <cell r="U574">
            <v>0</v>
          </cell>
          <cell r="V574">
            <v>0</v>
          </cell>
          <cell r="X574">
            <v>0</v>
          </cell>
          <cell r="AK574">
            <v>0</v>
          </cell>
          <cell r="AL574">
            <v>0</v>
          </cell>
        </row>
        <row r="575">
          <cell r="B575">
            <v>0</v>
          </cell>
          <cell r="C575">
            <v>0</v>
          </cell>
          <cell r="O575">
            <v>0</v>
          </cell>
          <cell r="Q575">
            <v>0</v>
          </cell>
          <cell r="S575">
            <v>0</v>
          </cell>
          <cell r="T575">
            <v>0</v>
          </cell>
          <cell r="U575">
            <v>0</v>
          </cell>
          <cell r="V575">
            <v>0</v>
          </cell>
          <cell r="X575">
            <v>0</v>
          </cell>
          <cell r="AK575">
            <v>0</v>
          </cell>
          <cell r="AL575">
            <v>0</v>
          </cell>
        </row>
        <row r="576">
          <cell r="B576">
            <v>0</v>
          </cell>
          <cell r="C576">
            <v>0</v>
          </cell>
          <cell r="O576">
            <v>0</v>
          </cell>
          <cell r="Q576">
            <v>0</v>
          </cell>
          <cell r="S576">
            <v>0</v>
          </cell>
          <cell r="T576">
            <v>0</v>
          </cell>
          <cell r="U576">
            <v>0</v>
          </cell>
          <cell r="V576">
            <v>0</v>
          </cell>
          <cell r="X576">
            <v>0</v>
          </cell>
          <cell r="AK576">
            <v>0</v>
          </cell>
          <cell r="AL576">
            <v>0</v>
          </cell>
        </row>
        <row r="577">
          <cell r="B577">
            <v>0</v>
          </cell>
          <cell r="C577">
            <v>0</v>
          </cell>
          <cell r="O577">
            <v>0</v>
          </cell>
          <cell r="Q577">
            <v>0</v>
          </cell>
          <cell r="S577">
            <v>0</v>
          </cell>
          <cell r="T577">
            <v>0</v>
          </cell>
          <cell r="U577">
            <v>0</v>
          </cell>
          <cell r="V577">
            <v>0</v>
          </cell>
          <cell r="X577">
            <v>0</v>
          </cell>
          <cell r="AK577">
            <v>0</v>
          </cell>
          <cell r="AL577">
            <v>0</v>
          </cell>
        </row>
        <row r="578">
          <cell r="B578">
            <v>0</v>
          </cell>
          <cell r="C578">
            <v>0</v>
          </cell>
          <cell r="O578">
            <v>0</v>
          </cell>
          <cell r="Q578">
            <v>0</v>
          </cell>
          <cell r="S578">
            <v>0</v>
          </cell>
          <cell r="T578">
            <v>0</v>
          </cell>
          <cell r="U578">
            <v>0</v>
          </cell>
          <cell r="V578">
            <v>0</v>
          </cell>
          <cell r="X578">
            <v>0</v>
          </cell>
          <cell r="AK578">
            <v>0</v>
          </cell>
          <cell r="AL578">
            <v>0</v>
          </cell>
        </row>
        <row r="579">
          <cell r="B579">
            <v>0</v>
          </cell>
          <cell r="C579">
            <v>0</v>
          </cell>
          <cell r="O579">
            <v>0</v>
          </cell>
          <cell r="Q579">
            <v>0</v>
          </cell>
          <cell r="S579">
            <v>0</v>
          </cell>
          <cell r="T579">
            <v>0</v>
          </cell>
          <cell r="U579">
            <v>0</v>
          </cell>
          <cell r="V579">
            <v>0</v>
          </cell>
          <cell r="X579">
            <v>0</v>
          </cell>
          <cell r="AK579">
            <v>0</v>
          </cell>
          <cell r="AL579">
            <v>0</v>
          </cell>
        </row>
        <row r="580">
          <cell r="B580">
            <v>0</v>
          </cell>
          <cell r="C580">
            <v>0</v>
          </cell>
          <cell r="O580">
            <v>0</v>
          </cell>
          <cell r="Q580">
            <v>0</v>
          </cell>
          <cell r="S580">
            <v>0</v>
          </cell>
          <cell r="T580">
            <v>0</v>
          </cell>
          <cell r="U580">
            <v>0</v>
          </cell>
          <cell r="V580">
            <v>0</v>
          </cell>
          <cell r="X580">
            <v>0</v>
          </cell>
          <cell r="AK580">
            <v>0</v>
          </cell>
          <cell r="AL580">
            <v>0</v>
          </cell>
        </row>
        <row r="581">
          <cell r="B581">
            <v>0</v>
          </cell>
          <cell r="C581">
            <v>0</v>
          </cell>
          <cell r="O581">
            <v>0</v>
          </cell>
          <cell r="Q581">
            <v>0</v>
          </cell>
          <cell r="S581">
            <v>0</v>
          </cell>
          <cell r="T581">
            <v>0</v>
          </cell>
          <cell r="U581">
            <v>0</v>
          </cell>
          <cell r="V581">
            <v>0</v>
          </cell>
          <cell r="X581">
            <v>0</v>
          </cell>
          <cell r="AK581">
            <v>0</v>
          </cell>
          <cell r="AL581">
            <v>0</v>
          </cell>
        </row>
        <row r="582">
          <cell r="B582">
            <v>0</v>
          </cell>
          <cell r="C582">
            <v>0</v>
          </cell>
          <cell r="O582">
            <v>0</v>
          </cell>
          <cell r="Q582">
            <v>0</v>
          </cell>
          <cell r="S582">
            <v>0</v>
          </cell>
          <cell r="T582">
            <v>0</v>
          </cell>
          <cell r="U582">
            <v>0</v>
          </cell>
          <cell r="V582">
            <v>0</v>
          </cell>
          <cell r="X582">
            <v>0</v>
          </cell>
          <cell r="AK582">
            <v>0</v>
          </cell>
          <cell r="AL582">
            <v>0</v>
          </cell>
        </row>
        <row r="583">
          <cell r="B583">
            <v>0</v>
          </cell>
          <cell r="C583">
            <v>0</v>
          </cell>
          <cell r="O583">
            <v>0</v>
          </cell>
          <cell r="Q583">
            <v>0</v>
          </cell>
          <cell r="S583">
            <v>0</v>
          </cell>
          <cell r="T583">
            <v>0</v>
          </cell>
          <cell r="U583">
            <v>0</v>
          </cell>
          <cell r="V583">
            <v>0</v>
          </cell>
          <cell r="X583">
            <v>0</v>
          </cell>
          <cell r="AK583">
            <v>0</v>
          </cell>
          <cell r="AL583">
            <v>0</v>
          </cell>
        </row>
        <row r="584">
          <cell r="B584">
            <v>0</v>
          </cell>
          <cell r="C584">
            <v>0</v>
          </cell>
          <cell r="O584">
            <v>0</v>
          </cell>
          <cell r="Q584">
            <v>0</v>
          </cell>
          <cell r="S584">
            <v>0</v>
          </cell>
          <cell r="T584">
            <v>0</v>
          </cell>
          <cell r="U584">
            <v>0</v>
          </cell>
          <cell r="V584">
            <v>0</v>
          </cell>
          <cell r="X584">
            <v>0</v>
          </cell>
          <cell r="AK584">
            <v>0</v>
          </cell>
          <cell r="AL584">
            <v>0</v>
          </cell>
        </row>
        <row r="585">
          <cell r="B585">
            <v>0</v>
          </cell>
          <cell r="C585">
            <v>0</v>
          </cell>
          <cell r="O585">
            <v>0</v>
          </cell>
          <cell r="Q585">
            <v>0</v>
          </cell>
          <cell r="S585">
            <v>0</v>
          </cell>
          <cell r="T585">
            <v>0</v>
          </cell>
          <cell r="U585">
            <v>0</v>
          </cell>
          <cell r="V585">
            <v>0</v>
          </cell>
          <cell r="X585">
            <v>0</v>
          </cell>
          <cell r="AK585">
            <v>0</v>
          </cell>
          <cell r="AL585">
            <v>0</v>
          </cell>
        </row>
        <row r="586">
          <cell r="B586">
            <v>0</v>
          </cell>
          <cell r="C586">
            <v>0</v>
          </cell>
          <cell r="O586">
            <v>0</v>
          </cell>
          <cell r="Q586">
            <v>0</v>
          </cell>
          <cell r="S586">
            <v>0</v>
          </cell>
          <cell r="T586">
            <v>0</v>
          </cell>
          <cell r="U586">
            <v>0</v>
          </cell>
          <cell r="V586">
            <v>0</v>
          </cell>
          <cell r="X586">
            <v>0</v>
          </cell>
          <cell r="AK586">
            <v>0</v>
          </cell>
          <cell r="AL586">
            <v>0</v>
          </cell>
        </row>
        <row r="587">
          <cell r="B587">
            <v>0</v>
          </cell>
          <cell r="C587">
            <v>0</v>
          </cell>
          <cell r="O587">
            <v>0</v>
          </cell>
          <cell r="Q587">
            <v>0</v>
          </cell>
          <cell r="S587">
            <v>0</v>
          </cell>
          <cell r="T587">
            <v>0</v>
          </cell>
          <cell r="U587">
            <v>0</v>
          </cell>
          <cell r="V587">
            <v>0</v>
          </cell>
          <cell r="X587">
            <v>0</v>
          </cell>
          <cell r="AK587">
            <v>0</v>
          </cell>
          <cell r="AL587">
            <v>0</v>
          </cell>
        </row>
        <row r="588">
          <cell r="B588">
            <v>0</v>
          </cell>
          <cell r="C588">
            <v>0</v>
          </cell>
          <cell r="O588">
            <v>0</v>
          </cell>
          <cell r="Q588">
            <v>0</v>
          </cell>
          <cell r="S588">
            <v>0</v>
          </cell>
          <cell r="T588">
            <v>0</v>
          </cell>
          <cell r="U588">
            <v>0</v>
          </cell>
          <cell r="V588">
            <v>0</v>
          </cell>
          <cell r="X588">
            <v>0</v>
          </cell>
          <cell r="AK588">
            <v>0</v>
          </cell>
          <cell r="AL588">
            <v>0</v>
          </cell>
        </row>
        <row r="589">
          <cell r="B589">
            <v>0</v>
          </cell>
          <cell r="C589">
            <v>0</v>
          </cell>
          <cell r="O589">
            <v>0</v>
          </cell>
          <cell r="Q589">
            <v>0</v>
          </cell>
          <cell r="S589">
            <v>0</v>
          </cell>
          <cell r="T589">
            <v>0</v>
          </cell>
          <cell r="U589">
            <v>0</v>
          </cell>
          <cell r="V589">
            <v>0</v>
          </cell>
          <cell r="X589">
            <v>0</v>
          </cell>
          <cell r="AK589">
            <v>0</v>
          </cell>
          <cell r="AL589">
            <v>0</v>
          </cell>
        </row>
        <row r="590">
          <cell r="B590">
            <v>0</v>
          </cell>
          <cell r="C590">
            <v>0</v>
          </cell>
          <cell r="O590">
            <v>0</v>
          </cell>
          <cell r="Q590">
            <v>0</v>
          </cell>
          <cell r="S590">
            <v>0</v>
          </cell>
          <cell r="T590">
            <v>0</v>
          </cell>
          <cell r="U590">
            <v>0</v>
          </cell>
          <cell r="V590">
            <v>0</v>
          </cell>
          <cell r="X590">
            <v>0</v>
          </cell>
          <cell r="AK590">
            <v>0</v>
          </cell>
          <cell r="AL590">
            <v>0</v>
          </cell>
        </row>
        <row r="591">
          <cell r="B591">
            <v>0</v>
          </cell>
          <cell r="C591">
            <v>0</v>
          </cell>
          <cell r="O591">
            <v>0</v>
          </cell>
          <cell r="Q591">
            <v>0</v>
          </cell>
          <cell r="S591">
            <v>0</v>
          </cell>
          <cell r="T591">
            <v>0</v>
          </cell>
          <cell r="U591">
            <v>0</v>
          </cell>
          <cell r="V591">
            <v>0</v>
          </cell>
          <cell r="X591">
            <v>0</v>
          </cell>
          <cell r="AK591">
            <v>0</v>
          </cell>
          <cell r="AL591">
            <v>0</v>
          </cell>
        </row>
        <row r="592">
          <cell r="B592">
            <v>0</v>
          </cell>
          <cell r="C592">
            <v>0</v>
          </cell>
          <cell r="O592">
            <v>0</v>
          </cell>
          <cell r="Q592">
            <v>0</v>
          </cell>
          <cell r="S592">
            <v>0</v>
          </cell>
          <cell r="T592">
            <v>0</v>
          </cell>
          <cell r="U592">
            <v>0</v>
          </cell>
          <cell r="V592">
            <v>0</v>
          </cell>
          <cell r="X592">
            <v>0</v>
          </cell>
          <cell r="AK592">
            <v>0</v>
          </cell>
          <cell r="AL592">
            <v>0</v>
          </cell>
        </row>
        <row r="593">
          <cell r="B593">
            <v>0</v>
          </cell>
          <cell r="C593">
            <v>0</v>
          </cell>
          <cell r="O593">
            <v>0</v>
          </cell>
          <cell r="Q593">
            <v>0</v>
          </cell>
          <cell r="S593">
            <v>0</v>
          </cell>
          <cell r="T593">
            <v>0</v>
          </cell>
          <cell r="U593">
            <v>0</v>
          </cell>
          <cell r="V593">
            <v>0</v>
          </cell>
          <cell r="X593">
            <v>0</v>
          </cell>
          <cell r="AK593">
            <v>0</v>
          </cell>
          <cell r="AL593">
            <v>0</v>
          </cell>
        </row>
        <row r="594">
          <cell r="B594">
            <v>0</v>
          </cell>
          <cell r="C594">
            <v>0</v>
          </cell>
          <cell r="O594">
            <v>0</v>
          </cell>
          <cell r="Q594">
            <v>0</v>
          </cell>
          <cell r="S594">
            <v>0</v>
          </cell>
          <cell r="T594">
            <v>0</v>
          </cell>
          <cell r="U594">
            <v>0</v>
          </cell>
          <cell r="V594">
            <v>0</v>
          </cell>
          <cell r="X594">
            <v>0</v>
          </cell>
          <cell r="AK594">
            <v>0</v>
          </cell>
          <cell r="AL594">
            <v>0</v>
          </cell>
        </row>
        <row r="595">
          <cell r="B595">
            <v>0</v>
          </cell>
          <cell r="C595">
            <v>0</v>
          </cell>
          <cell r="O595">
            <v>0</v>
          </cell>
          <cell r="Q595">
            <v>0</v>
          </cell>
          <cell r="S595">
            <v>0</v>
          </cell>
          <cell r="T595">
            <v>0</v>
          </cell>
          <cell r="U595">
            <v>0</v>
          </cell>
          <cell r="V595">
            <v>0</v>
          </cell>
          <cell r="X595">
            <v>0</v>
          </cell>
          <cell r="AK595">
            <v>0</v>
          </cell>
          <cell r="AL595">
            <v>0</v>
          </cell>
        </row>
        <row r="596">
          <cell r="B596">
            <v>0</v>
          </cell>
          <cell r="C596">
            <v>0</v>
          </cell>
          <cell r="O596">
            <v>0</v>
          </cell>
          <cell r="Q596">
            <v>0</v>
          </cell>
          <cell r="S596">
            <v>0</v>
          </cell>
          <cell r="T596">
            <v>0</v>
          </cell>
          <cell r="U596">
            <v>0</v>
          </cell>
          <cell r="V596">
            <v>0</v>
          </cell>
          <cell r="X596">
            <v>0</v>
          </cell>
          <cell r="AK596">
            <v>0</v>
          </cell>
          <cell r="AL596">
            <v>0</v>
          </cell>
        </row>
        <row r="597">
          <cell r="B597">
            <v>0</v>
          </cell>
          <cell r="C597">
            <v>0</v>
          </cell>
          <cell r="O597">
            <v>0</v>
          </cell>
          <cell r="Q597">
            <v>0</v>
          </cell>
          <cell r="S597">
            <v>0</v>
          </cell>
          <cell r="T597">
            <v>0</v>
          </cell>
          <cell r="U597">
            <v>0</v>
          </cell>
          <cell r="V597">
            <v>0</v>
          </cell>
          <cell r="X597">
            <v>0</v>
          </cell>
          <cell r="AK597">
            <v>0</v>
          </cell>
          <cell r="AL597">
            <v>0</v>
          </cell>
        </row>
        <row r="598">
          <cell r="B598">
            <v>0</v>
          </cell>
          <cell r="C598">
            <v>0</v>
          </cell>
          <cell r="O598">
            <v>0</v>
          </cell>
          <cell r="Q598">
            <v>0</v>
          </cell>
          <cell r="S598">
            <v>0</v>
          </cell>
          <cell r="T598">
            <v>0</v>
          </cell>
          <cell r="U598">
            <v>0</v>
          </cell>
          <cell r="V598">
            <v>0</v>
          </cell>
          <cell r="X598">
            <v>0</v>
          </cell>
          <cell r="AK598">
            <v>0</v>
          </cell>
          <cell r="AL598">
            <v>0</v>
          </cell>
        </row>
        <row r="599">
          <cell r="B599">
            <v>0</v>
          </cell>
          <cell r="C599">
            <v>0</v>
          </cell>
          <cell r="O599">
            <v>0</v>
          </cell>
          <cell r="Q599">
            <v>0</v>
          </cell>
          <cell r="S599">
            <v>0</v>
          </cell>
          <cell r="T599">
            <v>0</v>
          </cell>
          <cell r="U599">
            <v>0</v>
          </cell>
          <cell r="V599">
            <v>0</v>
          </cell>
          <cell r="X599">
            <v>0</v>
          </cell>
          <cell r="AK599">
            <v>0</v>
          </cell>
          <cell r="AL599">
            <v>0</v>
          </cell>
        </row>
        <row r="600">
          <cell r="B600">
            <v>0</v>
          </cell>
          <cell r="C600">
            <v>0</v>
          </cell>
          <cell r="O600">
            <v>0</v>
          </cell>
          <cell r="Q600">
            <v>0</v>
          </cell>
          <cell r="S600">
            <v>0</v>
          </cell>
          <cell r="T600">
            <v>0</v>
          </cell>
          <cell r="U600">
            <v>0</v>
          </cell>
          <cell r="V600">
            <v>0</v>
          </cell>
          <cell r="X600">
            <v>0</v>
          </cell>
          <cell r="AK600">
            <v>0</v>
          </cell>
          <cell r="AL600">
            <v>0</v>
          </cell>
        </row>
        <row r="601">
          <cell r="B601">
            <v>0</v>
          </cell>
          <cell r="C601">
            <v>0</v>
          </cell>
          <cell r="O601">
            <v>0</v>
          </cell>
          <cell r="Q601">
            <v>0</v>
          </cell>
          <cell r="S601">
            <v>0</v>
          </cell>
          <cell r="T601">
            <v>0</v>
          </cell>
          <cell r="U601">
            <v>0</v>
          </cell>
          <cell r="V601">
            <v>0</v>
          </cell>
          <cell r="X601">
            <v>0</v>
          </cell>
          <cell r="AK601">
            <v>0</v>
          </cell>
          <cell r="AL601">
            <v>0</v>
          </cell>
        </row>
        <row r="602">
          <cell r="B602">
            <v>0</v>
          </cell>
          <cell r="C602">
            <v>0</v>
          </cell>
          <cell r="O602">
            <v>0</v>
          </cell>
          <cell r="Q602">
            <v>0</v>
          </cell>
          <cell r="S602">
            <v>0</v>
          </cell>
          <cell r="T602">
            <v>0</v>
          </cell>
          <cell r="U602">
            <v>0</v>
          </cell>
          <cell r="V602">
            <v>0</v>
          </cell>
          <cell r="X602">
            <v>0</v>
          </cell>
          <cell r="AK602">
            <v>0</v>
          </cell>
          <cell r="AL602">
            <v>0</v>
          </cell>
        </row>
        <row r="603">
          <cell r="B603">
            <v>0</v>
          </cell>
          <cell r="C603">
            <v>0</v>
          </cell>
          <cell r="O603">
            <v>0</v>
          </cell>
          <cell r="Q603">
            <v>0</v>
          </cell>
          <cell r="S603">
            <v>0</v>
          </cell>
          <cell r="T603">
            <v>0</v>
          </cell>
          <cell r="U603">
            <v>0</v>
          </cell>
          <cell r="V603">
            <v>0</v>
          </cell>
          <cell r="X603">
            <v>0</v>
          </cell>
          <cell r="AK603">
            <v>0</v>
          </cell>
          <cell r="AL603">
            <v>0</v>
          </cell>
        </row>
        <row r="604">
          <cell r="B604">
            <v>0</v>
          </cell>
          <cell r="C604">
            <v>0</v>
          </cell>
          <cell r="O604">
            <v>0</v>
          </cell>
          <cell r="Q604">
            <v>0</v>
          </cell>
          <cell r="S604">
            <v>0</v>
          </cell>
          <cell r="T604">
            <v>0</v>
          </cell>
          <cell r="U604">
            <v>0</v>
          </cell>
          <cell r="V604">
            <v>0</v>
          </cell>
          <cell r="X604">
            <v>0</v>
          </cell>
          <cell r="AK604">
            <v>0</v>
          </cell>
          <cell r="AL604">
            <v>0</v>
          </cell>
        </row>
        <row r="605">
          <cell r="B605">
            <v>0</v>
          </cell>
          <cell r="C605">
            <v>0</v>
          </cell>
          <cell r="O605">
            <v>0</v>
          </cell>
          <cell r="Q605">
            <v>0</v>
          </cell>
          <cell r="S605">
            <v>0</v>
          </cell>
          <cell r="T605">
            <v>0</v>
          </cell>
          <cell r="U605">
            <v>0</v>
          </cell>
          <cell r="V605">
            <v>0</v>
          </cell>
          <cell r="X605">
            <v>0</v>
          </cell>
          <cell r="AK605">
            <v>0</v>
          </cell>
          <cell r="AL605">
            <v>0</v>
          </cell>
        </row>
        <row r="606">
          <cell r="B606">
            <v>0</v>
          </cell>
          <cell r="C606">
            <v>0</v>
          </cell>
          <cell r="O606">
            <v>0</v>
          </cell>
          <cell r="Q606">
            <v>0</v>
          </cell>
          <cell r="S606">
            <v>0</v>
          </cell>
          <cell r="T606">
            <v>0</v>
          </cell>
          <cell r="U606">
            <v>0</v>
          </cell>
          <cell r="V606">
            <v>0</v>
          </cell>
          <cell r="X606">
            <v>0</v>
          </cell>
          <cell r="AK606">
            <v>0</v>
          </cell>
          <cell r="AL606">
            <v>0</v>
          </cell>
        </row>
        <row r="607">
          <cell r="B607">
            <v>0</v>
          </cell>
          <cell r="C607">
            <v>0</v>
          </cell>
          <cell r="O607">
            <v>0</v>
          </cell>
          <cell r="Q607">
            <v>0</v>
          </cell>
          <cell r="S607">
            <v>0</v>
          </cell>
          <cell r="T607">
            <v>0</v>
          </cell>
          <cell r="U607">
            <v>0</v>
          </cell>
          <cell r="V607">
            <v>0</v>
          </cell>
          <cell r="X607">
            <v>0</v>
          </cell>
          <cell r="AK607">
            <v>0</v>
          </cell>
          <cell r="AL607">
            <v>0</v>
          </cell>
        </row>
        <row r="608">
          <cell r="B608">
            <v>0</v>
          </cell>
          <cell r="C608">
            <v>0</v>
          </cell>
          <cell r="O608">
            <v>0</v>
          </cell>
          <cell r="Q608">
            <v>0</v>
          </cell>
          <cell r="S608">
            <v>0</v>
          </cell>
          <cell r="T608">
            <v>0</v>
          </cell>
          <cell r="U608">
            <v>0</v>
          </cell>
          <cell r="V608">
            <v>0</v>
          </cell>
          <cell r="X608">
            <v>0</v>
          </cell>
          <cell r="AK608">
            <v>0</v>
          </cell>
          <cell r="AL608">
            <v>0</v>
          </cell>
        </row>
        <row r="609">
          <cell r="B609">
            <v>0</v>
          </cell>
          <cell r="C609">
            <v>0</v>
          </cell>
          <cell r="O609">
            <v>0</v>
          </cell>
          <cell r="Q609">
            <v>0</v>
          </cell>
          <cell r="S609">
            <v>0</v>
          </cell>
          <cell r="T609">
            <v>0</v>
          </cell>
          <cell r="U609">
            <v>0</v>
          </cell>
          <cell r="V609">
            <v>0</v>
          </cell>
          <cell r="X609">
            <v>0</v>
          </cell>
          <cell r="AK609">
            <v>0</v>
          </cell>
          <cell r="AL609">
            <v>0</v>
          </cell>
        </row>
        <row r="610">
          <cell r="B610">
            <v>0</v>
          </cell>
          <cell r="C610">
            <v>0</v>
          </cell>
          <cell r="O610">
            <v>0</v>
          </cell>
          <cell r="Q610">
            <v>0</v>
          </cell>
          <cell r="S610">
            <v>0</v>
          </cell>
          <cell r="T610">
            <v>0</v>
          </cell>
          <cell r="U610">
            <v>0</v>
          </cell>
          <cell r="V610">
            <v>0</v>
          </cell>
          <cell r="X610">
            <v>0</v>
          </cell>
          <cell r="AK610">
            <v>0</v>
          </cell>
          <cell r="AL610">
            <v>0</v>
          </cell>
        </row>
        <row r="611">
          <cell r="B611">
            <v>0</v>
          </cell>
          <cell r="C611">
            <v>0</v>
          </cell>
          <cell r="O611">
            <v>0</v>
          </cell>
          <cell r="Q611">
            <v>0</v>
          </cell>
          <cell r="S611">
            <v>0</v>
          </cell>
          <cell r="T611">
            <v>0</v>
          </cell>
          <cell r="U611">
            <v>0</v>
          </cell>
          <cell r="V611">
            <v>0</v>
          </cell>
          <cell r="X611">
            <v>0</v>
          </cell>
          <cell r="AK611">
            <v>0</v>
          </cell>
          <cell r="AL611">
            <v>0</v>
          </cell>
        </row>
        <row r="612">
          <cell r="B612">
            <v>0</v>
          </cell>
          <cell r="C612">
            <v>0</v>
          </cell>
          <cell r="O612">
            <v>0</v>
          </cell>
          <cell r="Q612">
            <v>0</v>
          </cell>
          <cell r="S612">
            <v>0</v>
          </cell>
          <cell r="T612">
            <v>0</v>
          </cell>
          <cell r="U612">
            <v>0</v>
          </cell>
          <cell r="V612">
            <v>0</v>
          </cell>
          <cell r="X612">
            <v>0</v>
          </cell>
          <cell r="AK612">
            <v>0</v>
          </cell>
          <cell r="AL612">
            <v>0</v>
          </cell>
        </row>
        <row r="613">
          <cell r="B613">
            <v>0</v>
          </cell>
          <cell r="C613">
            <v>0</v>
          </cell>
          <cell r="O613">
            <v>0</v>
          </cell>
          <cell r="Q613">
            <v>0</v>
          </cell>
          <cell r="S613">
            <v>0</v>
          </cell>
          <cell r="T613">
            <v>0</v>
          </cell>
          <cell r="U613">
            <v>0</v>
          </cell>
          <cell r="V613">
            <v>0</v>
          </cell>
          <cell r="X613">
            <v>0</v>
          </cell>
          <cell r="AK613">
            <v>0</v>
          </cell>
          <cell r="AL613">
            <v>0</v>
          </cell>
        </row>
        <row r="614">
          <cell r="B614">
            <v>0</v>
          </cell>
          <cell r="C614">
            <v>0</v>
          </cell>
          <cell r="O614">
            <v>0</v>
          </cell>
          <cell r="Q614">
            <v>0</v>
          </cell>
          <cell r="S614">
            <v>0</v>
          </cell>
          <cell r="T614">
            <v>0</v>
          </cell>
          <cell r="U614">
            <v>0</v>
          </cell>
          <cell r="V614">
            <v>0</v>
          </cell>
          <cell r="X614">
            <v>0</v>
          </cell>
          <cell r="AK614">
            <v>0</v>
          </cell>
          <cell r="AL614">
            <v>0</v>
          </cell>
        </row>
        <row r="615">
          <cell r="B615">
            <v>0</v>
          </cell>
          <cell r="C615">
            <v>0</v>
          </cell>
          <cell r="O615">
            <v>0</v>
          </cell>
          <cell r="Q615">
            <v>0</v>
          </cell>
          <cell r="S615">
            <v>0</v>
          </cell>
          <cell r="T615">
            <v>0</v>
          </cell>
          <cell r="U615">
            <v>0</v>
          </cell>
          <cell r="V615">
            <v>0</v>
          </cell>
          <cell r="X615">
            <v>0</v>
          </cell>
          <cell r="AK615">
            <v>0</v>
          </cell>
          <cell r="AL615">
            <v>0</v>
          </cell>
        </row>
        <row r="616">
          <cell r="B616">
            <v>0</v>
          </cell>
          <cell r="C616">
            <v>0</v>
          </cell>
          <cell r="O616">
            <v>0</v>
          </cell>
          <cell r="Q616">
            <v>0</v>
          </cell>
          <cell r="S616">
            <v>0</v>
          </cell>
          <cell r="T616">
            <v>0</v>
          </cell>
          <cell r="U616">
            <v>0</v>
          </cell>
          <cell r="V616">
            <v>0</v>
          </cell>
          <cell r="X616">
            <v>0</v>
          </cell>
          <cell r="AK616">
            <v>0</v>
          </cell>
          <cell r="AL616">
            <v>0</v>
          </cell>
        </row>
        <row r="617">
          <cell r="B617">
            <v>0</v>
          </cell>
          <cell r="C617">
            <v>0</v>
          </cell>
          <cell r="O617">
            <v>0</v>
          </cell>
          <cell r="Q617">
            <v>0</v>
          </cell>
          <cell r="S617">
            <v>0</v>
          </cell>
          <cell r="T617">
            <v>0</v>
          </cell>
          <cell r="U617">
            <v>0</v>
          </cell>
          <cell r="V617">
            <v>0</v>
          </cell>
          <cell r="X617">
            <v>0</v>
          </cell>
          <cell r="AK617">
            <v>0</v>
          </cell>
          <cell r="AL617">
            <v>0</v>
          </cell>
        </row>
        <row r="618">
          <cell r="B618">
            <v>0</v>
          </cell>
          <cell r="C618">
            <v>0</v>
          </cell>
          <cell r="O618">
            <v>0</v>
          </cell>
          <cell r="Q618">
            <v>0</v>
          </cell>
          <cell r="S618">
            <v>0</v>
          </cell>
          <cell r="T618">
            <v>0</v>
          </cell>
          <cell r="U618">
            <v>0</v>
          </cell>
          <cell r="V618">
            <v>0</v>
          </cell>
          <cell r="X618">
            <v>0</v>
          </cell>
          <cell r="AK618">
            <v>0</v>
          </cell>
          <cell r="AL618">
            <v>0</v>
          </cell>
        </row>
        <row r="619">
          <cell r="B619">
            <v>0</v>
          </cell>
          <cell r="C619">
            <v>0</v>
          </cell>
          <cell r="O619">
            <v>0</v>
          </cell>
          <cell r="Q619">
            <v>0</v>
          </cell>
          <cell r="S619">
            <v>0</v>
          </cell>
          <cell r="T619">
            <v>0</v>
          </cell>
          <cell r="U619">
            <v>0</v>
          </cell>
          <cell r="V619">
            <v>0</v>
          </cell>
          <cell r="X619">
            <v>0</v>
          </cell>
          <cell r="AK619">
            <v>0</v>
          </cell>
          <cell r="AL619">
            <v>0</v>
          </cell>
        </row>
        <row r="620">
          <cell r="B620">
            <v>0</v>
          </cell>
          <cell r="C620">
            <v>0</v>
          </cell>
          <cell r="O620">
            <v>0</v>
          </cell>
          <cell r="Q620">
            <v>0</v>
          </cell>
          <cell r="S620">
            <v>0</v>
          </cell>
          <cell r="T620">
            <v>0</v>
          </cell>
          <cell r="U620">
            <v>0</v>
          </cell>
          <cell r="V620">
            <v>0</v>
          </cell>
          <cell r="X620">
            <v>0</v>
          </cell>
          <cell r="AK620">
            <v>0</v>
          </cell>
          <cell r="AL620">
            <v>0</v>
          </cell>
        </row>
        <row r="621">
          <cell r="B621">
            <v>0</v>
          </cell>
          <cell r="C621">
            <v>0</v>
          </cell>
          <cell r="O621">
            <v>0</v>
          </cell>
          <cell r="Q621">
            <v>0</v>
          </cell>
          <cell r="S621">
            <v>0</v>
          </cell>
          <cell r="T621">
            <v>0</v>
          </cell>
          <cell r="U621">
            <v>0</v>
          </cell>
          <cell r="V621">
            <v>0</v>
          </cell>
          <cell r="X621">
            <v>0</v>
          </cell>
          <cell r="AK621">
            <v>0</v>
          </cell>
          <cell r="AL621">
            <v>0</v>
          </cell>
        </row>
        <row r="622">
          <cell r="B622">
            <v>0</v>
          </cell>
          <cell r="C622">
            <v>0</v>
          </cell>
          <cell r="O622">
            <v>0</v>
          </cell>
          <cell r="Q622">
            <v>0</v>
          </cell>
          <cell r="S622">
            <v>0</v>
          </cell>
          <cell r="T622">
            <v>0</v>
          </cell>
          <cell r="U622">
            <v>0</v>
          </cell>
          <cell r="V622">
            <v>0</v>
          </cell>
          <cell r="X622">
            <v>0</v>
          </cell>
          <cell r="AK622">
            <v>0</v>
          </cell>
          <cell r="AL622">
            <v>0</v>
          </cell>
        </row>
        <row r="623">
          <cell r="B623">
            <v>0</v>
          </cell>
          <cell r="C623">
            <v>0</v>
          </cell>
          <cell r="O623">
            <v>0</v>
          </cell>
          <cell r="Q623">
            <v>0</v>
          </cell>
          <cell r="S623">
            <v>0</v>
          </cell>
          <cell r="T623">
            <v>0</v>
          </cell>
          <cell r="U623">
            <v>0</v>
          </cell>
          <cell r="V623">
            <v>0</v>
          </cell>
          <cell r="X623">
            <v>0</v>
          </cell>
          <cell r="AK623">
            <v>0</v>
          </cell>
          <cell r="AL623">
            <v>0</v>
          </cell>
        </row>
        <row r="624">
          <cell r="B624">
            <v>0</v>
          </cell>
          <cell r="C624">
            <v>0</v>
          </cell>
          <cell r="O624">
            <v>0</v>
          </cell>
          <cell r="Q624">
            <v>0</v>
          </cell>
          <cell r="S624">
            <v>0</v>
          </cell>
          <cell r="T624">
            <v>0</v>
          </cell>
          <cell r="U624">
            <v>0</v>
          </cell>
          <cell r="V624">
            <v>0</v>
          </cell>
          <cell r="X624">
            <v>0</v>
          </cell>
          <cell r="AK624">
            <v>0</v>
          </cell>
          <cell r="AL624">
            <v>0</v>
          </cell>
        </row>
        <row r="625">
          <cell r="B625">
            <v>0</v>
          </cell>
          <cell r="C625">
            <v>0</v>
          </cell>
          <cell r="O625">
            <v>0</v>
          </cell>
          <cell r="Q625">
            <v>0</v>
          </cell>
          <cell r="S625">
            <v>0</v>
          </cell>
          <cell r="T625">
            <v>0</v>
          </cell>
          <cell r="U625">
            <v>0</v>
          </cell>
          <cell r="V625">
            <v>0</v>
          </cell>
          <cell r="X625">
            <v>0</v>
          </cell>
          <cell r="AK625">
            <v>0</v>
          </cell>
          <cell r="AL625">
            <v>0</v>
          </cell>
        </row>
        <row r="626">
          <cell r="B626">
            <v>0</v>
          </cell>
          <cell r="C626">
            <v>0</v>
          </cell>
          <cell r="O626">
            <v>0</v>
          </cell>
          <cell r="Q626">
            <v>0</v>
          </cell>
          <cell r="S626">
            <v>0</v>
          </cell>
          <cell r="T626">
            <v>0</v>
          </cell>
          <cell r="U626">
            <v>0</v>
          </cell>
          <cell r="V626">
            <v>0</v>
          </cell>
          <cell r="X626">
            <v>0</v>
          </cell>
          <cell r="AK626">
            <v>0</v>
          </cell>
          <cell r="AL626">
            <v>0</v>
          </cell>
        </row>
        <row r="627">
          <cell r="B627">
            <v>0</v>
          </cell>
          <cell r="C627">
            <v>0</v>
          </cell>
          <cell r="O627">
            <v>0</v>
          </cell>
          <cell r="Q627">
            <v>0</v>
          </cell>
          <cell r="S627">
            <v>0</v>
          </cell>
          <cell r="T627">
            <v>0</v>
          </cell>
          <cell r="U627">
            <v>0</v>
          </cell>
          <cell r="V627">
            <v>0</v>
          </cell>
          <cell r="X627">
            <v>0</v>
          </cell>
          <cell r="AK627">
            <v>0</v>
          </cell>
          <cell r="AL627">
            <v>0</v>
          </cell>
        </row>
        <row r="628">
          <cell r="B628">
            <v>0</v>
          </cell>
          <cell r="C628">
            <v>0</v>
          </cell>
          <cell r="O628">
            <v>0</v>
          </cell>
          <cell r="Q628">
            <v>0</v>
          </cell>
          <cell r="S628">
            <v>0</v>
          </cell>
          <cell r="T628">
            <v>0</v>
          </cell>
          <cell r="U628">
            <v>0</v>
          </cell>
          <cell r="V628">
            <v>0</v>
          </cell>
          <cell r="X628">
            <v>0</v>
          </cell>
          <cell r="AK628">
            <v>0</v>
          </cell>
          <cell r="AL628">
            <v>0</v>
          </cell>
        </row>
        <row r="629">
          <cell r="B629">
            <v>0</v>
          </cell>
          <cell r="C629">
            <v>0</v>
          </cell>
          <cell r="O629">
            <v>0</v>
          </cell>
          <cell r="Q629">
            <v>0</v>
          </cell>
          <cell r="S629">
            <v>0</v>
          </cell>
          <cell r="T629">
            <v>0</v>
          </cell>
          <cell r="U629">
            <v>0</v>
          </cell>
          <cell r="V629">
            <v>0</v>
          </cell>
          <cell r="X629">
            <v>0</v>
          </cell>
          <cell r="AK629">
            <v>0</v>
          </cell>
          <cell r="AL629">
            <v>0</v>
          </cell>
        </row>
        <row r="630">
          <cell r="B630">
            <v>0</v>
          </cell>
          <cell r="C630">
            <v>0</v>
          </cell>
          <cell r="O630">
            <v>0</v>
          </cell>
          <cell r="Q630">
            <v>0</v>
          </cell>
          <cell r="S630">
            <v>0</v>
          </cell>
          <cell r="T630">
            <v>0</v>
          </cell>
          <cell r="U630">
            <v>0</v>
          </cell>
          <cell r="V630">
            <v>0</v>
          </cell>
          <cell r="X630">
            <v>0</v>
          </cell>
          <cell r="AK630">
            <v>0</v>
          </cell>
          <cell r="AL630">
            <v>0</v>
          </cell>
        </row>
        <row r="631">
          <cell r="B631">
            <v>0</v>
          </cell>
          <cell r="C631">
            <v>0</v>
          </cell>
          <cell r="O631">
            <v>0</v>
          </cell>
          <cell r="Q631">
            <v>0</v>
          </cell>
          <cell r="S631">
            <v>0</v>
          </cell>
          <cell r="T631">
            <v>0</v>
          </cell>
          <cell r="U631">
            <v>0</v>
          </cell>
          <cell r="V631">
            <v>0</v>
          </cell>
          <cell r="X631">
            <v>0</v>
          </cell>
          <cell r="AK631">
            <v>0</v>
          </cell>
          <cell r="AL631">
            <v>0</v>
          </cell>
        </row>
        <row r="632">
          <cell r="B632">
            <v>0</v>
          </cell>
          <cell r="C632">
            <v>0</v>
          </cell>
          <cell r="O632">
            <v>0</v>
          </cell>
          <cell r="Q632">
            <v>0</v>
          </cell>
          <cell r="S632">
            <v>0</v>
          </cell>
          <cell r="T632">
            <v>0</v>
          </cell>
          <cell r="U632">
            <v>0</v>
          </cell>
          <cell r="V632">
            <v>0</v>
          </cell>
          <cell r="X632">
            <v>0</v>
          </cell>
          <cell r="AK632">
            <v>0</v>
          </cell>
          <cell r="AL632">
            <v>0</v>
          </cell>
        </row>
        <row r="633">
          <cell r="B633">
            <v>0</v>
          </cell>
          <cell r="C633">
            <v>0</v>
          </cell>
          <cell r="O633">
            <v>0</v>
          </cell>
          <cell r="Q633">
            <v>0</v>
          </cell>
          <cell r="S633">
            <v>0</v>
          </cell>
          <cell r="T633">
            <v>0</v>
          </cell>
          <cell r="U633">
            <v>0</v>
          </cell>
          <cell r="V633">
            <v>0</v>
          </cell>
          <cell r="X633">
            <v>0</v>
          </cell>
          <cell r="AK633">
            <v>0</v>
          </cell>
          <cell r="AL633">
            <v>0</v>
          </cell>
        </row>
        <row r="634">
          <cell r="B634">
            <v>0</v>
          </cell>
          <cell r="C634">
            <v>0</v>
          </cell>
          <cell r="O634">
            <v>0</v>
          </cell>
          <cell r="Q634">
            <v>0</v>
          </cell>
          <cell r="S634">
            <v>0</v>
          </cell>
          <cell r="T634">
            <v>0</v>
          </cell>
          <cell r="U634">
            <v>0</v>
          </cell>
          <cell r="V634">
            <v>0</v>
          </cell>
          <cell r="X634">
            <v>0</v>
          </cell>
          <cell r="AK634">
            <v>0</v>
          </cell>
          <cell r="AL634">
            <v>0</v>
          </cell>
        </row>
        <row r="635">
          <cell r="B635">
            <v>0</v>
          </cell>
          <cell r="C635">
            <v>0</v>
          </cell>
          <cell r="O635">
            <v>0</v>
          </cell>
          <cell r="Q635">
            <v>0</v>
          </cell>
          <cell r="S635">
            <v>0</v>
          </cell>
          <cell r="T635">
            <v>0</v>
          </cell>
          <cell r="U635">
            <v>0</v>
          </cell>
          <cell r="V635">
            <v>0</v>
          </cell>
          <cell r="X635">
            <v>0</v>
          </cell>
          <cell r="AK635">
            <v>0</v>
          </cell>
          <cell r="AL635">
            <v>0</v>
          </cell>
        </row>
        <row r="636">
          <cell r="B636">
            <v>0</v>
          </cell>
          <cell r="C636">
            <v>0</v>
          </cell>
          <cell r="O636">
            <v>0</v>
          </cell>
          <cell r="Q636">
            <v>0</v>
          </cell>
          <cell r="S636">
            <v>0</v>
          </cell>
          <cell r="T636">
            <v>0</v>
          </cell>
          <cell r="U636">
            <v>0</v>
          </cell>
          <cell r="V636">
            <v>0</v>
          </cell>
          <cell r="X636">
            <v>0</v>
          </cell>
          <cell r="AK636">
            <v>0</v>
          </cell>
          <cell r="AL636">
            <v>0</v>
          </cell>
        </row>
        <row r="637">
          <cell r="B637">
            <v>0</v>
          </cell>
          <cell r="C637">
            <v>0</v>
          </cell>
          <cell r="O637">
            <v>0</v>
          </cell>
          <cell r="Q637">
            <v>0</v>
          </cell>
          <cell r="S637">
            <v>0</v>
          </cell>
          <cell r="T637">
            <v>0</v>
          </cell>
          <cell r="U637">
            <v>0</v>
          </cell>
          <cell r="V637">
            <v>0</v>
          </cell>
          <cell r="X637">
            <v>0</v>
          </cell>
          <cell r="AK637">
            <v>0</v>
          </cell>
          <cell r="AL637">
            <v>0</v>
          </cell>
        </row>
        <row r="638">
          <cell r="B638">
            <v>0</v>
          </cell>
          <cell r="C638">
            <v>0</v>
          </cell>
          <cell r="O638">
            <v>0</v>
          </cell>
          <cell r="Q638">
            <v>0</v>
          </cell>
          <cell r="S638">
            <v>0</v>
          </cell>
          <cell r="T638">
            <v>0</v>
          </cell>
          <cell r="U638">
            <v>0</v>
          </cell>
          <cell r="V638">
            <v>0</v>
          </cell>
          <cell r="X638">
            <v>0</v>
          </cell>
          <cell r="AK638">
            <v>0</v>
          </cell>
          <cell r="AL638">
            <v>0</v>
          </cell>
        </row>
        <row r="639">
          <cell r="B639">
            <v>0</v>
          </cell>
          <cell r="C639">
            <v>0</v>
          </cell>
          <cell r="O639">
            <v>0</v>
          </cell>
          <cell r="Q639">
            <v>0</v>
          </cell>
          <cell r="S639">
            <v>0</v>
          </cell>
          <cell r="T639">
            <v>0</v>
          </cell>
          <cell r="U639">
            <v>0</v>
          </cell>
          <cell r="V639">
            <v>0</v>
          </cell>
          <cell r="X639">
            <v>0</v>
          </cell>
          <cell r="AK639">
            <v>0</v>
          </cell>
          <cell r="AL639">
            <v>0</v>
          </cell>
        </row>
        <row r="640">
          <cell r="B640">
            <v>0</v>
          </cell>
          <cell r="C640">
            <v>0</v>
          </cell>
          <cell r="O640">
            <v>0</v>
          </cell>
          <cell r="Q640">
            <v>0</v>
          </cell>
          <cell r="S640">
            <v>0</v>
          </cell>
          <cell r="T640">
            <v>0</v>
          </cell>
          <cell r="U640">
            <v>0</v>
          </cell>
          <cell r="V640">
            <v>0</v>
          </cell>
          <cell r="X640">
            <v>0</v>
          </cell>
          <cell r="AK640">
            <v>0</v>
          </cell>
          <cell r="AL640">
            <v>0</v>
          </cell>
        </row>
        <row r="641">
          <cell r="B641">
            <v>0</v>
          </cell>
          <cell r="C641">
            <v>0</v>
          </cell>
          <cell r="O641">
            <v>0</v>
          </cell>
          <cell r="Q641">
            <v>0</v>
          </cell>
          <cell r="S641">
            <v>0</v>
          </cell>
          <cell r="T641">
            <v>0</v>
          </cell>
          <cell r="U641">
            <v>0</v>
          </cell>
          <cell r="V641">
            <v>0</v>
          </cell>
          <cell r="X641">
            <v>0</v>
          </cell>
          <cell r="AK641">
            <v>0</v>
          </cell>
          <cell r="AL641">
            <v>0</v>
          </cell>
        </row>
        <row r="642">
          <cell r="B642">
            <v>0</v>
          </cell>
          <cell r="C642">
            <v>0</v>
          </cell>
          <cell r="O642">
            <v>0</v>
          </cell>
          <cell r="Q642">
            <v>0</v>
          </cell>
          <cell r="S642">
            <v>0</v>
          </cell>
          <cell r="T642">
            <v>0</v>
          </cell>
          <cell r="U642">
            <v>0</v>
          </cell>
          <cell r="V642">
            <v>0</v>
          </cell>
          <cell r="X642">
            <v>0</v>
          </cell>
          <cell r="AK642">
            <v>0</v>
          </cell>
          <cell r="AL642">
            <v>0</v>
          </cell>
        </row>
        <row r="643">
          <cell r="B643">
            <v>0</v>
          </cell>
          <cell r="C643">
            <v>0</v>
          </cell>
          <cell r="O643">
            <v>0</v>
          </cell>
          <cell r="Q643">
            <v>0</v>
          </cell>
          <cell r="S643">
            <v>0</v>
          </cell>
          <cell r="T643">
            <v>0</v>
          </cell>
          <cell r="U643">
            <v>0</v>
          </cell>
          <cell r="V643">
            <v>0</v>
          </cell>
          <cell r="X643">
            <v>0</v>
          </cell>
          <cell r="AK643">
            <v>0</v>
          </cell>
          <cell r="AL643">
            <v>0</v>
          </cell>
        </row>
        <row r="644">
          <cell r="B644">
            <v>0</v>
          </cell>
          <cell r="C644">
            <v>0</v>
          </cell>
          <cell r="O644">
            <v>0</v>
          </cell>
          <cell r="Q644">
            <v>0</v>
          </cell>
          <cell r="S644">
            <v>0</v>
          </cell>
          <cell r="T644">
            <v>0</v>
          </cell>
          <cell r="U644">
            <v>0</v>
          </cell>
          <cell r="V644">
            <v>0</v>
          </cell>
          <cell r="X644">
            <v>0</v>
          </cell>
          <cell r="AK644">
            <v>0</v>
          </cell>
          <cell r="AL644">
            <v>0</v>
          </cell>
        </row>
        <row r="645">
          <cell r="B645">
            <v>0</v>
          </cell>
          <cell r="C645">
            <v>0</v>
          </cell>
          <cell r="O645">
            <v>0</v>
          </cell>
          <cell r="Q645">
            <v>0</v>
          </cell>
          <cell r="S645">
            <v>0</v>
          </cell>
          <cell r="T645">
            <v>0</v>
          </cell>
          <cell r="U645">
            <v>0</v>
          </cell>
          <cell r="V645">
            <v>0</v>
          </cell>
          <cell r="X645">
            <v>0</v>
          </cell>
          <cell r="AK645">
            <v>0</v>
          </cell>
          <cell r="AL645">
            <v>0</v>
          </cell>
        </row>
        <row r="646">
          <cell r="B646">
            <v>0</v>
          </cell>
          <cell r="C646">
            <v>0</v>
          </cell>
          <cell r="O646">
            <v>0</v>
          </cell>
          <cell r="Q646">
            <v>0</v>
          </cell>
          <cell r="S646">
            <v>0</v>
          </cell>
          <cell r="T646">
            <v>0</v>
          </cell>
          <cell r="U646">
            <v>0</v>
          </cell>
          <cell r="V646">
            <v>0</v>
          </cell>
          <cell r="X646">
            <v>0</v>
          </cell>
          <cell r="AK646">
            <v>0</v>
          </cell>
          <cell r="AL646">
            <v>0</v>
          </cell>
        </row>
        <row r="647">
          <cell r="B647">
            <v>0</v>
          </cell>
          <cell r="C647">
            <v>0</v>
          </cell>
          <cell r="O647">
            <v>0</v>
          </cell>
          <cell r="Q647">
            <v>0</v>
          </cell>
          <cell r="S647">
            <v>0</v>
          </cell>
          <cell r="T647">
            <v>0</v>
          </cell>
          <cell r="U647">
            <v>0</v>
          </cell>
          <cell r="V647">
            <v>0</v>
          </cell>
          <cell r="X647">
            <v>0</v>
          </cell>
          <cell r="AK647">
            <v>0</v>
          </cell>
          <cell r="AL647">
            <v>0</v>
          </cell>
        </row>
        <row r="648">
          <cell r="B648">
            <v>0</v>
          </cell>
          <cell r="C648">
            <v>0</v>
          </cell>
          <cell r="O648">
            <v>0</v>
          </cell>
          <cell r="Q648">
            <v>0</v>
          </cell>
          <cell r="S648">
            <v>0</v>
          </cell>
          <cell r="T648">
            <v>0</v>
          </cell>
          <cell r="U648">
            <v>0</v>
          </cell>
          <cell r="V648">
            <v>0</v>
          </cell>
          <cell r="X648">
            <v>0</v>
          </cell>
          <cell r="AK648">
            <v>0</v>
          </cell>
          <cell r="AL648">
            <v>0</v>
          </cell>
        </row>
        <row r="649">
          <cell r="B649">
            <v>0</v>
          </cell>
          <cell r="C649">
            <v>0</v>
          </cell>
          <cell r="O649">
            <v>0</v>
          </cell>
          <cell r="Q649">
            <v>0</v>
          </cell>
          <cell r="S649">
            <v>0</v>
          </cell>
          <cell r="T649">
            <v>0</v>
          </cell>
          <cell r="U649">
            <v>0</v>
          </cell>
          <cell r="V649">
            <v>0</v>
          </cell>
          <cell r="X649">
            <v>0</v>
          </cell>
          <cell r="AK649">
            <v>0</v>
          </cell>
          <cell r="AL649">
            <v>0</v>
          </cell>
        </row>
        <row r="650">
          <cell r="B650">
            <v>0</v>
          </cell>
          <cell r="C650">
            <v>0</v>
          </cell>
          <cell r="O650">
            <v>0</v>
          </cell>
          <cell r="Q650">
            <v>0</v>
          </cell>
          <cell r="S650">
            <v>0</v>
          </cell>
          <cell r="T650">
            <v>0</v>
          </cell>
          <cell r="U650">
            <v>0</v>
          </cell>
          <cell r="V650">
            <v>0</v>
          </cell>
          <cell r="X650">
            <v>0</v>
          </cell>
          <cell r="AK650">
            <v>0</v>
          </cell>
          <cell r="AL650">
            <v>0</v>
          </cell>
        </row>
        <row r="651">
          <cell r="B651">
            <v>0</v>
          </cell>
          <cell r="C651">
            <v>0</v>
          </cell>
          <cell r="O651">
            <v>0</v>
          </cell>
          <cell r="Q651">
            <v>0</v>
          </cell>
          <cell r="S651">
            <v>0</v>
          </cell>
          <cell r="T651">
            <v>0</v>
          </cell>
          <cell r="U651">
            <v>0</v>
          </cell>
          <cell r="V651">
            <v>0</v>
          </cell>
          <cell r="X651">
            <v>0</v>
          </cell>
          <cell r="AK651">
            <v>0</v>
          </cell>
          <cell r="AL651">
            <v>0</v>
          </cell>
        </row>
        <row r="652">
          <cell r="B652">
            <v>0</v>
          </cell>
          <cell r="C652">
            <v>0</v>
          </cell>
          <cell r="O652">
            <v>0</v>
          </cell>
          <cell r="Q652">
            <v>0</v>
          </cell>
          <cell r="S652">
            <v>0</v>
          </cell>
          <cell r="T652">
            <v>0</v>
          </cell>
          <cell r="U652">
            <v>0</v>
          </cell>
          <cell r="V652">
            <v>0</v>
          </cell>
          <cell r="X652">
            <v>0</v>
          </cell>
          <cell r="AK652">
            <v>0</v>
          </cell>
          <cell r="AL652">
            <v>0</v>
          </cell>
        </row>
        <row r="653">
          <cell r="B653">
            <v>0</v>
          </cell>
          <cell r="C653">
            <v>0</v>
          </cell>
          <cell r="O653">
            <v>0</v>
          </cell>
          <cell r="Q653">
            <v>0</v>
          </cell>
          <cell r="S653">
            <v>0</v>
          </cell>
          <cell r="T653">
            <v>0</v>
          </cell>
          <cell r="U653">
            <v>0</v>
          </cell>
          <cell r="V653">
            <v>0</v>
          </cell>
          <cell r="X653">
            <v>0</v>
          </cell>
          <cell r="AK653">
            <v>0</v>
          </cell>
          <cell r="AL653">
            <v>0</v>
          </cell>
        </row>
        <row r="654">
          <cell r="B654">
            <v>0</v>
          </cell>
          <cell r="C654">
            <v>0</v>
          </cell>
          <cell r="O654">
            <v>0</v>
          </cell>
          <cell r="Q654">
            <v>0</v>
          </cell>
          <cell r="S654">
            <v>0</v>
          </cell>
          <cell r="T654">
            <v>0</v>
          </cell>
          <cell r="U654">
            <v>0</v>
          </cell>
          <cell r="V654">
            <v>0</v>
          </cell>
          <cell r="X654">
            <v>0</v>
          </cell>
          <cell r="AK654">
            <v>0</v>
          </cell>
          <cell r="AL654">
            <v>0</v>
          </cell>
        </row>
        <row r="655">
          <cell r="B655">
            <v>0</v>
          </cell>
          <cell r="C655">
            <v>0</v>
          </cell>
          <cell r="O655">
            <v>0</v>
          </cell>
          <cell r="Q655">
            <v>0</v>
          </cell>
          <cell r="S655">
            <v>0</v>
          </cell>
          <cell r="T655">
            <v>0</v>
          </cell>
          <cell r="U655">
            <v>0</v>
          </cell>
          <cell r="V655">
            <v>0</v>
          </cell>
          <cell r="X655">
            <v>0</v>
          </cell>
          <cell r="AK655">
            <v>0</v>
          </cell>
          <cell r="AL655">
            <v>0</v>
          </cell>
        </row>
        <row r="656">
          <cell r="B656">
            <v>0</v>
          </cell>
          <cell r="C656">
            <v>0</v>
          </cell>
          <cell r="O656">
            <v>0</v>
          </cell>
          <cell r="Q656">
            <v>0</v>
          </cell>
          <cell r="S656">
            <v>0</v>
          </cell>
          <cell r="T656">
            <v>0</v>
          </cell>
          <cell r="U656">
            <v>0</v>
          </cell>
          <cell r="V656">
            <v>0</v>
          </cell>
          <cell r="X656">
            <v>0</v>
          </cell>
          <cell r="AK656">
            <v>0</v>
          </cell>
          <cell r="AL656">
            <v>0</v>
          </cell>
        </row>
        <row r="657">
          <cell r="B657">
            <v>0</v>
          </cell>
          <cell r="C657">
            <v>0</v>
          </cell>
          <cell r="O657">
            <v>0</v>
          </cell>
          <cell r="Q657">
            <v>0</v>
          </cell>
          <cell r="S657">
            <v>0</v>
          </cell>
          <cell r="T657">
            <v>0</v>
          </cell>
          <cell r="U657">
            <v>0</v>
          </cell>
          <cell r="V657">
            <v>0</v>
          </cell>
          <cell r="X657">
            <v>0</v>
          </cell>
          <cell r="AK657">
            <v>0</v>
          </cell>
          <cell r="AL657">
            <v>0</v>
          </cell>
        </row>
        <row r="658">
          <cell r="B658">
            <v>0</v>
          </cell>
          <cell r="C658">
            <v>0</v>
          </cell>
          <cell r="O658">
            <v>0</v>
          </cell>
          <cell r="Q658">
            <v>0</v>
          </cell>
          <cell r="S658">
            <v>0</v>
          </cell>
          <cell r="T658">
            <v>0</v>
          </cell>
          <cell r="U658">
            <v>0</v>
          </cell>
          <cell r="V658">
            <v>0</v>
          </cell>
          <cell r="X658">
            <v>0</v>
          </cell>
          <cell r="AK658">
            <v>0</v>
          </cell>
          <cell r="AL658">
            <v>0</v>
          </cell>
        </row>
        <row r="659">
          <cell r="B659">
            <v>0</v>
          </cell>
          <cell r="C659">
            <v>0</v>
          </cell>
          <cell r="O659">
            <v>0</v>
          </cell>
          <cell r="Q659">
            <v>0</v>
          </cell>
          <cell r="S659">
            <v>0</v>
          </cell>
          <cell r="T659">
            <v>0</v>
          </cell>
          <cell r="U659">
            <v>0</v>
          </cell>
          <cell r="V659">
            <v>0</v>
          </cell>
          <cell r="X659">
            <v>0</v>
          </cell>
          <cell r="AK659">
            <v>0</v>
          </cell>
          <cell r="AL659">
            <v>0</v>
          </cell>
        </row>
        <row r="660">
          <cell r="B660">
            <v>0</v>
          </cell>
          <cell r="C660">
            <v>0</v>
          </cell>
          <cell r="O660">
            <v>0</v>
          </cell>
          <cell r="Q660">
            <v>0</v>
          </cell>
          <cell r="S660">
            <v>0</v>
          </cell>
          <cell r="T660">
            <v>0</v>
          </cell>
          <cell r="U660">
            <v>0</v>
          </cell>
          <cell r="V660">
            <v>0</v>
          </cell>
          <cell r="X660">
            <v>0</v>
          </cell>
          <cell r="AK660">
            <v>0</v>
          </cell>
          <cell r="AL660">
            <v>0</v>
          </cell>
        </row>
        <row r="661">
          <cell r="B661">
            <v>0</v>
          </cell>
          <cell r="C661">
            <v>0</v>
          </cell>
          <cell r="O661">
            <v>0</v>
          </cell>
          <cell r="Q661">
            <v>0</v>
          </cell>
          <cell r="S661">
            <v>0</v>
          </cell>
          <cell r="T661">
            <v>0</v>
          </cell>
          <cell r="U661">
            <v>0</v>
          </cell>
          <cell r="V661">
            <v>0</v>
          </cell>
          <cell r="X661">
            <v>0</v>
          </cell>
          <cell r="AK661">
            <v>0</v>
          </cell>
          <cell r="AL661">
            <v>0</v>
          </cell>
        </row>
        <row r="662">
          <cell r="B662">
            <v>0</v>
          </cell>
          <cell r="C662">
            <v>0</v>
          </cell>
          <cell r="O662">
            <v>0</v>
          </cell>
          <cell r="Q662">
            <v>0</v>
          </cell>
          <cell r="S662">
            <v>0</v>
          </cell>
          <cell r="T662">
            <v>0</v>
          </cell>
          <cell r="U662">
            <v>0</v>
          </cell>
          <cell r="V662">
            <v>0</v>
          </cell>
          <cell r="X662">
            <v>0</v>
          </cell>
          <cell r="AK662">
            <v>0</v>
          </cell>
          <cell r="AL662">
            <v>0</v>
          </cell>
        </row>
        <row r="663">
          <cell r="B663">
            <v>0</v>
          </cell>
          <cell r="C663">
            <v>0</v>
          </cell>
          <cell r="O663">
            <v>0</v>
          </cell>
          <cell r="Q663">
            <v>0</v>
          </cell>
          <cell r="S663">
            <v>0</v>
          </cell>
          <cell r="T663">
            <v>0</v>
          </cell>
          <cell r="U663">
            <v>0</v>
          </cell>
          <cell r="V663">
            <v>0</v>
          </cell>
          <cell r="X663">
            <v>0</v>
          </cell>
          <cell r="AK663">
            <v>0</v>
          </cell>
          <cell r="AL663">
            <v>0</v>
          </cell>
        </row>
        <row r="664">
          <cell r="B664">
            <v>0</v>
          </cell>
          <cell r="C664">
            <v>0</v>
          </cell>
          <cell r="O664">
            <v>0</v>
          </cell>
          <cell r="Q664">
            <v>0</v>
          </cell>
          <cell r="S664">
            <v>0</v>
          </cell>
          <cell r="T664">
            <v>0</v>
          </cell>
          <cell r="U664">
            <v>0</v>
          </cell>
          <cell r="V664">
            <v>0</v>
          </cell>
          <cell r="X664">
            <v>0</v>
          </cell>
          <cell r="AK664">
            <v>0</v>
          </cell>
          <cell r="AL664">
            <v>0</v>
          </cell>
        </row>
        <row r="665">
          <cell r="B665">
            <v>0</v>
          </cell>
          <cell r="C665">
            <v>0</v>
          </cell>
          <cell r="O665">
            <v>0</v>
          </cell>
          <cell r="Q665">
            <v>0</v>
          </cell>
          <cell r="S665">
            <v>0</v>
          </cell>
          <cell r="T665">
            <v>0</v>
          </cell>
          <cell r="U665">
            <v>0</v>
          </cell>
          <cell r="V665">
            <v>0</v>
          </cell>
          <cell r="X665">
            <v>0</v>
          </cell>
          <cell r="AK665">
            <v>0</v>
          </cell>
          <cell r="AL665">
            <v>0</v>
          </cell>
        </row>
        <row r="666">
          <cell r="B666">
            <v>0</v>
          </cell>
          <cell r="C666">
            <v>0</v>
          </cell>
          <cell r="O666">
            <v>0</v>
          </cell>
          <cell r="Q666">
            <v>0</v>
          </cell>
          <cell r="S666">
            <v>0</v>
          </cell>
          <cell r="T666">
            <v>0</v>
          </cell>
          <cell r="U666">
            <v>0</v>
          </cell>
          <cell r="V666">
            <v>0</v>
          </cell>
          <cell r="X666">
            <v>0</v>
          </cell>
          <cell r="AK666">
            <v>0</v>
          </cell>
          <cell r="AL666">
            <v>0</v>
          </cell>
        </row>
        <row r="667">
          <cell r="B667">
            <v>0</v>
          </cell>
          <cell r="C667">
            <v>0</v>
          </cell>
          <cell r="O667">
            <v>0</v>
          </cell>
          <cell r="Q667">
            <v>0</v>
          </cell>
          <cell r="S667">
            <v>0</v>
          </cell>
          <cell r="T667">
            <v>0</v>
          </cell>
          <cell r="U667">
            <v>0</v>
          </cell>
          <cell r="V667">
            <v>0</v>
          </cell>
          <cell r="X667">
            <v>0</v>
          </cell>
          <cell r="AK667">
            <v>0</v>
          </cell>
          <cell r="AL667">
            <v>0</v>
          </cell>
        </row>
        <row r="668">
          <cell r="B668">
            <v>0</v>
          </cell>
          <cell r="C668">
            <v>0</v>
          </cell>
          <cell r="O668">
            <v>0</v>
          </cell>
          <cell r="Q668">
            <v>0</v>
          </cell>
          <cell r="S668">
            <v>0</v>
          </cell>
          <cell r="T668">
            <v>0</v>
          </cell>
          <cell r="U668">
            <v>0</v>
          </cell>
          <cell r="V668">
            <v>0</v>
          </cell>
          <cell r="X668">
            <v>0</v>
          </cell>
          <cell r="AK668">
            <v>0</v>
          </cell>
          <cell r="AL668">
            <v>0</v>
          </cell>
        </row>
        <row r="669">
          <cell r="B669">
            <v>0</v>
          </cell>
          <cell r="C669">
            <v>0</v>
          </cell>
          <cell r="O669">
            <v>0</v>
          </cell>
          <cell r="Q669">
            <v>0</v>
          </cell>
          <cell r="S669">
            <v>0</v>
          </cell>
          <cell r="T669">
            <v>0</v>
          </cell>
          <cell r="U669">
            <v>0</v>
          </cell>
          <cell r="V669">
            <v>0</v>
          </cell>
          <cell r="X669">
            <v>0</v>
          </cell>
          <cell r="AK669">
            <v>0</v>
          </cell>
          <cell r="AL669">
            <v>0</v>
          </cell>
        </row>
        <row r="670">
          <cell r="B670">
            <v>0</v>
          </cell>
          <cell r="C670">
            <v>0</v>
          </cell>
          <cell r="O670">
            <v>0</v>
          </cell>
          <cell r="Q670">
            <v>0</v>
          </cell>
          <cell r="S670">
            <v>0</v>
          </cell>
          <cell r="T670">
            <v>0</v>
          </cell>
          <cell r="U670">
            <v>0</v>
          </cell>
          <cell r="V670">
            <v>0</v>
          </cell>
          <cell r="X670">
            <v>0</v>
          </cell>
          <cell r="AK670">
            <v>0</v>
          </cell>
          <cell r="AL670">
            <v>0</v>
          </cell>
        </row>
        <row r="671">
          <cell r="B671">
            <v>0</v>
          </cell>
          <cell r="C671">
            <v>0</v>
          </cell>
          <cell r="O671">
            <v>0</v>
          </cell>
          <cell r="Q671">
            <v>0</v>
          </cell>
          <cell r="S671">
            <v>0</v>
          </cell>
          <cell r="T671">
            <v>0</v>
          </cell>
          <cell r="U671">
            <v>0</v>
          </cell>
          <cell r="V671">
            <v>0</v>
          </cell>
          <cell r="X671">
            <v>0</v>
          </cell>
          <cell r="AK671">
            <v>0</v>
          </cell>
          <cell r="AL671">
            <v>0</v>
          </cell>
        </row>
        <row r="672">
          <cell r="B672">
            <v>0</v>
          </cell>
          <cell r="C672">
            <v>0</v>
          </cell>
          <cell r="O672">
            <v>0</v>
          </cell>
          <cell r="Q672">
            <v>0</v>
          </cell>
          <cell r="S672">
            <v>0</v>
          </cell>
          <cell r="T672">
            <v>0</v>
          </cell>
          <cell r="U672">
            <v>0</v>
          </cell>
          <cell r="V672">
            <v>0</v>
          </cell>
          <cell r="X672">
            <v>0</v>
          </cell>
          <cell r="AK672">
            <v>0</v>
          </cell>
          <cell r="AL672">
            <v>0</v>
          </cell>
        </row>
        <row r="673">
          <cell r="B673">
            <v>0</v>
          </cell>
          <cell r="C673">
            <v>0</v>
          </cell>
          <cell r="O673">
            <v>0</v>
          </cell>
          <cell r="Q673">
            <v>0</v>
          </cell>
          <cell r="S673">
            <v>0</v>
          </cell>
          <cell r="T673">
            <v>0</v>
          </cell>
          <cell r="U673">
            <v>0</v>
          </cell>
          <cell r="V673">
            <v>0</v>
          </cell>
          <cell r="X673">
            <v>0</v>
          </cell>
          <cell r="AK673">
            <v>0</v>
          </cell>
          <cell r="AL673">
            <v>0</v>
          </cell>
        </row>
        <row r="674">
          <cell r="B674">
            <v>0</v>
          </cell>
          <cell r="C674">
            <v>0</v>
          </cell>
          <cell r="O674">
            <v>0</v>
          </cell>
          <cell r="Q674">
            <v>0</v>
          </cell>
          <cell r="S674">
            <v>0</v>
          </cell>
          <cell r="T674">
            <v>0</v>
          </cell>
          <cell r="U674">
            <v>0</v>
          </cell>
          <cell r="V674">
            <v>0</v>
          </cell>
          <cell r="X674">
            <v>0</v>
          </cell>
          <cell r="AK674">
            <v>0</v>
          </cell>
          <cell r="AL674">
            <v>0</v>
          </cell>
        </row>
        <row r="675">
          <cell r="B675">
            <v>0</v>
          </cell>
          <cell r="C675">
            <v>0</v>
          </cell>
          <cell r="O675">
            <v>0</v>
          </cell>
          <cell r="Q675">
            <v>0</v>
          </cell>
          <cell r="S675">
            <v>0</v>
          </cell>
          <cell r="T675">
            <v>0</v>
          </cell>
          <cell r="U675">
            <v>0</v>
          </cell>
          <cell r="V675">
            <v>0</v>
          </cell>
          <cell r="X675">
            <v>0</v>
          </cell>
          <cell r="AK675">
            <v>0</v>
          </cell>
          <cell r="AL675">
            <v>0</v>
          </cell>
        </row>
        <row r="676">
          <cell r="B676">
            <v>0</v>
          </cell>
          <cell r="C676">
            <v>0</v>
          </cell>
          <cell r="O676">
            <v>0</v>
          </cell>
          <cell r="Q676">
            <v>0</v>
          </cell>
          <cell r="S676">
            <v>0</v>
          </cell>
          <cell r="T676">
            <v>0</v>
          </cell>
          <cell r="U676">
            <v>0</v>
          </cell>
          <cell r="V676">
            <v>0</v>
          </cell>
          <cell r="X676">
            <v>0</v>
          </cell>
          <cell r="AK676">
            <v>0</v>
          </cell>
          <cell r="AL676">
            <v>0</v>
          </cell>
        </row>
        <row r="677">
          <cell r="B677">
            <v>0</v>
          </cell>
          <cell r="C677">
            <v>0</v>
          </cell>
          <cell r="O677">
            <v>0</v>
          </cell>
          <cell r="Q677">
            <v>0</v>
          </cell>
          <cell r="S677">
            <v>0</v>
          </cell>
          <cell r="T677">
            <v>0</v>
          </cell>
          <cell r="U677">
            <v>0</v>
          </cell>
          <cell r="V677">
            <v>0</v>
          </cell>
          <cell r="X677">
            <v>0</v>
          </cell>
          <cell r="AK677">
            <v>0</v>
          </cell>
          <cell r="AL677">
            <v>0</v>
          </cell>
        </row>
        <row r="678">
          <cell r="B678">
            <v>0</v>
          </cell>
          <cell r="C678">
            <v>0</v>
          </cell>
          <cell r="O678">
            <v>0</v>
          </cell>
          <cell r="Q678">
            <v>0</v>
          </cell>
          <cell r="S678">
            <v>0</v>
          </cell>
          <cell r="T678">
            <v>0</v>
          </cell>
          <cell r="U678">
            <v>0</v>
          </cell>
          <cell r="V678">
            <v>0</v>
          </cell>
          <cell r="X678">
            <v>0</v>
          </cell>
          <cell r="AK678">
            <v>0</v>
          </cell>
          <cell r="AL678">
            <v>0</v>
          </cell>
        </row>
      </sheetData>
      <sheetData sheetId="7"/>
      <sheetData sheetId="8">
        <row r="7">
          <cell r="A7">
            <v>1</v>
          </cell>
          <cell r="B7">
            <v>0</v>
          </cell>
          <cell r="F7" t="str">
            <v>Engineering Technologist</v>
          </cell>
          <cell r="G7" t="str">
            <v>W</v>
          </cell>
          <cell r="H7">
            <v>71.453197916666667</v>
          </cell>
        </row>
        <row r="8">
          <cell r="A8">
            <v>2</v>
          </cell>
          <cell r="B8">
            <v>0</v>
          </cell>
          <cell r="F8" t="str">
            <v>Meterperson - 3rd Class</v>
          </cell>
          <cell r="G8" t="str">
            <v>W</v>
          </cell>
          <cell r="H8">
            <v>57.388500976562497</v>
          </cell>
        </row>
        <row r="9">
          <cell r="A9">
            <v>3</v>
          </cell>
          <cell r="B9">
            <v>0</v>
          </cell>
          <cell r="F9" t="str">
            <v>Meterperson, Lead Hand</v>
          </cell>
          <cell r="G9" t="str">
            <v>W</v>
          </cell>
          <cell r="H9">
            <v>73.397998046875003</v>
          </cell>
        </row>
        <row r="10">
          <cell r="A10">
            <v>4</v>
          </cell>
          <cell r="B10">
            <v>0</v>
          </cell>
          <cell r="F10" t="str">
            <v>Meterperson - 1st Class</v>
          </cell>
          <cell r="G10" t="str">
            <v>W</v>
          </cell>
          <cell r="H10">
            <v>67.801499023437501</v>
          </cell>
        </row>
        <row r="11">
          <cell r="A11">
            <v>0</v>
          </cell>
          <cell r="B11">
            <v>1</v>
          </cell>
          <cell r="F11" t="str">
            <v>Supervisor, Customer Connections</v>
          </cell>
          <cell r="G11" t="str">
            <v>P</v>
          </cell>
          <cell r="H11">
            <v>84.962177734375004</v>
          </cell>
        </row>
        <row r="12">
          <cell r="A12">
            <v>5</v>
          </cell>
          <cell r="B12">
            <v>0</v>
          </cell>
          <cell r="F12" t="str">
            <v>Meterperson - 2nd Class</v>
          </cell>
          <cell r="G12" t="str">
            <v>W</v>
          </cell>
          <cell r="H12">
            <v>62.809501953125</v>
          </cell>
        </row>
        <row r="13">
          <cell r="A13">
            <v>6</v>
          </cell>
          <cell r="B13">
            <v>0</v>
          </cell>
          <cell r="F13" t="str">
            <v>Meter Support Clerk</v>
          </cell>
          <cell r="G13" t="str">
            <v>W</v>
          </cell>
          <cell r="H13">
            <v>42.023799479166669</v>
          </cell>
        </row>
        <row r="14">
          <cell r="A14">
            <v>7</v>
          </cell>
          <cell r="B14">
            <v>0</v>
          </cell>
          <cell r="F14" t="str">
            <v>Engineering Technician 2</v>
          </cell>
          <cell r="G14" t="str">
            <v>W</v>
          </cell>
          <cell r="H14">
            <v>51.01459895833333</v>
          </cell>
        </row>
        <row r="15">
          <cell r="A15">
            <v>0</v>
          </cell>
          <cell r="B15">
            <v>2</v>
          </cell>
          <cell r="F15" t="str">
            <v>Manager, Customer Connections</v>
          </cell>
          <cell r="G15" t="str">
            <v>P</v>
          </cell>
          <cell r="H15">
            <v>90.150380859375005</v>
          </cell>
        </row>
        <row r="16">
          <cell r="A16">
            <v>8</v>
          </cell>
          <cell r="B16">
            <v>0</v>
          </cell>
          <cell r="F16" t="str">
            <v>New classification</v>
          </cell>
          <cell r="G16" t="str">
            <v>W</v>
          </cell>
          <cell r="H16">
            <v>0</v>
          </cell>
        </row>
        <row r="17">
          <cell r="A17">
            <v>9</v>
          </cell>
          <cell r="B17">
            <v>0</v>
          </cell>
          <cell r="F17" t="str">
            <v>Summer Student</v>
          </cell>
          <cell r="G17" t="str">
            <v>W</v>
          </cell>
          <cell r="H17">
            <v>14.56</v>
          </cell>
        </row>
        <row r="18">
          <cell r="A18">
            <v>0</v>
          </cell>
          <cell r="B18">
            <v>0</v>
          </cell>
          <cell r="F18">
            <v>0</v>
          </cell>
          <cell r="G18">
            <v>0</v>
          </cell>
          <cell r="H18">
            <v>0</v>
          </cell>
        </row>
        <row r="19">
          <cell r="A19">
            <v>0</v>
          </cell>
          <cell r="B19">
            <v>0</v>
          </cell>
          <cell r="F19">
            <v>0</v>
          </cell>
          <cell r="G19">
            <v>0</v>
          </cell>
          <cell r="H19">
            <v>0</v>
          </cell>
        </row>
        <row r="20">
          <cell r="A20">
            <v>0</v>
          </cell>
          <cell r="B20">
            <v>0</v>
          </cell>
          <cell r="F20">
            <v>0</v>
          </cell>
          <cell r="G20">
            <v>0</v>
          </cell>
          <cell r="H20">
            <v>0</v>
          </cell>
        </row>
        <row r="21">
          <cell r="A21">
            <v>0</v>
          </cell>
          <cell r="B21">
            <v>0</v>
          </cell>
          <cell r="F21">
            <v>0</v>
          </cell>
          <cell r="G21">
            <v>0</v>
          </cell>
          <cell r="H21">
            <v>0</v>
          </cell>
        </row>
        <row r="22">
          <cell r="A22">
            <v>0</v>
          </cell>
          <cell r="B22">
            <v>0</v>
          </cell>
          <cell r="F22">
            <v>0</v>
          </cell>
          <cell r="G22">
            <v>0</v>
          </cell>
          <cell r="H22">
            <v>0</v>
          </cell>
        </row>
        <row r="23">
          <cell r="A23">
            <v>0</v>
          </cell>
          <cell r="B23">
            <v>0</v>
          </cell>
          <cell r="F23">
            <v>0</v>
          </cell>
          <cell r="G23">
            <v>0</v>
          </cell>
          <cell r="H23">
            <v>0</v>
          </cell>
        </row>
        <row r="24">
          <cell r="A24">
            <v>0</v>
          </cell>
          <cell r="B24">
            <v>0</v>
          </cell>
          <cell r="F24">
            <v>0</v>
          </cell>
          <cell r="G24">
            <v>0</v>
          </cell>
          <cell r="H24">
            <v>0</v>
          </cell>
        </row>
        <row r="25">
          <cell r="A25">
            <v>0</v>
          </cell>
          <cell r="B25">
            <v>0</v>
          </cell>
          <cell r="F25">
            <v>0</v>
          </cell>
          <cell r="G25">
            <v>0</v>
          </cell>
          <cell r="H25">
            <v>0</v>
          </cell>
        </row>
        <row r="26">
          <cell r="A26">
            <v>0</v>
          </cell>
          <cell r="B26">
            <v>0</v>
          </cell>
          <cell r="F26">
            <v>0</v>
          </cell>
          <cell r="G26">
            <v>0</v>
          </cell>
          <cell r="H26">
            <v>0</v>
          </cell>
        </row>
        <row r="27">
          <cell r="A27">
            <v>0</v>
          </cell>
          <cell r="B27">
            <v>0</v>
          </cell>
          <cell r="F27">
            <v>0</v>
          </cell>
          <cell r="G27">
            <v>0</v>
          </cell>
          <cell r="H27">
            <v>0</v>
          </cell>
        </row>
        <row r="28">
          <cell r="A28">
            <v>0</v>
          </cell>
          <cell r="B28">
            <v>0</v>
          </cell>
          <cell r="F28">
            <v>0</v>
          </cell>
          <cell r="G28">
            <v>0</v>
          </cell>
          <cell r="H28">
            <v>0</v>
          </cell>
        </row>
        <row r="29">
          <cell r="A29">
            <v>0</v>
          </cell>
          <cell r="B29">
            <v>0</v>
          </cell>
          <cell r="F29">
            <v>0</v>
          </cell>
          <cell r="G29">
            <v>0</v>
          </cell>
          <cell r="H29">
            <v>0</v>
          </cell>
        </row>
        <row r="30">
          <cell r="A30">
            <v>0</v>
          </cell>
          <cell r="B30">
            <v>0</v>
          </cell>
          <cell r="F30">
            <v>0</v>
          </cell>
          <cell r="G30">
            <v>0</v>
          </cell>
          <cell r="H30">
            <v>0</v>
          </cell>
        </row>
        <row r="31">
          <cell r="A31">
            <v>0</v>
          </cell>
          <cell r="B31">
            <v>0</v>
          </cell>
          <cell r="F31">
            <v>0</v>
          </cell>
          <cell r="G31">
            <v>0</v>
          </cell>
          <cell r="H31">
            <v>0</v>
          </cell>
        </row>
        <row r="32">
          <cell r="A32">
            <v>0</v>
          </cell>
          <cell r="B32">
            <v>0</v>
          </cell>
          <cell r="F32">
            <v>0</v>
          </cell>
          <cell r="G32">
            <v>0</v>
          </cell>
          <cell r="H32">
            <v>0</v>
          </cell>
        </row>
        <row r="33">
          <cell r="A33">
            <v>0</v>
          </cell>
          <cell r="B33">
            <v>0</v>
          </cell>
          <cell r="F33">
            <v>0</v>
          </cell>
          <cell r="G33">
            <v>0</v>
          </cell>
          <cell r="H33">
            <v>0</v>
          </cell>
        </row>
        <row r="34">
          <cell r="A34">
            <v>0</v>
          </cell>
          <cell r="B34">
            <v>0</v>
          </cell>
          <cell r="F34">
            <v>0</v>
          </cell>
          <cell r="G34">
            <v>0</v>
          </cell>
          <cell r="H34">
            <v>0</v>
          </cell>
        </row>
        <row r="35">
          <cell r="A35">
            <v>0</v>
          </cell>
          <cell r="B35">
            <v>0</v>
          </cell>
          <cell r="F35">
            <v>0</v>
          </cell>
          <cell r="G35">
            <v>0</v>
          </cell>
          <cell r="H35">
            <v>0</v>
          </cell>
        </row>
        <row r="36">
          <cell r="A36">
            <v>0</v>
          </cell>
          <cell r="B36">
            <v>0</v>
          </cell>
          <cell r="F36">
            <v>0</v>
          </cell>
          <cell r="G36">
            <v>0</v>
          </cell>
          <cell r="H36">
            <v>0</v>
          </cell>
        </row>
        <row r="37">
          <cell r="A37">
            <v>0</v>
          </cell>
          <cell r="B37">
            <v>0</v>
          </cell>
          <cell r="F37">
            <v>0</v>
          </cell>
          <cell r="G37">
            <v>0</v>
          </cell>
          <cell r="H37">
            <v>0</v>
          </cell>
        </row>
        <row r="38">
          <cell r="A38">
            <v>0</v>
          </cell>
          <cell r="B38">
            <v>0</v>
          </cell>
          <cell r="F38">
            <v>0</v>
          </cell>
          <cell r="G38">
            <v>0</v>
          </cell>
          <cell r="H38">
            <v>0</v>
          </cell>
        </row>
        <row r="39">
          <cell r="A39">
            <v>0</v>
          </cell>
          <cell r="B39">
            <v>0</v>
          </cell>
          <cell r="F39">
            <v>0</v>
          </cell>
          <cell r="G39">
            <v>0</v>
          </cell>
          <cell r="H39">
            <v>0</v>
          </cell>
        </row>
        <row r="40">
          <cell r="A40">
            <v>0</v>
          </cell>
          <cell r="B40">
            <v>0</v>
          </cell>
          <cell r="F40">
            <v>0</v>
          </cell>
          <cell r="G40">
            <v>0</v>
          </cell>
          <cell r="H40">
            <v>0</v>
          </cell>
        </row>
        <row r="41">
          <cell r="A41">
            <v>0</v>
          </cell>
          <cell r="B41">
            <v>0</v>
          </cell>
          <cell r="F41">
            <v>0</v>
          </cell>
          <cell r="G41">
            <v>0</v>
          </cell>
          <cell r="H41">
            <v>0</v>
          </cell>
        </row>
        <row r="42">
          <cell r="A42">
            <v>0</v>
          </cell>
          <cell r="B42">
            <v>0</v>
          </cell>
          <cell r="F42">
            <v>0</v>
          </cell>
          <cell r="G42">
            <v>0</v>
          </cell>
          <cell r="H42">
            <v>0</v>
          </cell>
        </row>
        <row r="43">
          <cell r="A43">
            <v>0</v>
          </cell>
          <cell r="B43">
            <v>0</v>
          </cell>
          <cell r="F43">
            <v>0</v>
          </cell>
          <cell r="G43">
            <v>0</v>
          </cell>
          <cell r="H43">
            <v>0</v>
          </cell>
        </row>
        <row r="44">
          <cell r="A44">
            <v>0</v>
          </cell>
          <cell r="B44">
            <v>0</v>
          </cell>
          <cell r="F44">
            <v>0</v>
          </cell>
          <cell r="G44">
            <v>0</v>
          </cell>
          <cell r="H44">
            <v>0</v>
          </cell>
        </row>
        <row r="45">
          <cell r="A45">
            <v>0</v>
          </cell>
          <cell r="B45">
            <v>0</v>
          </cell>
          <cell r="F45">
            <v>0</v>
          </cell>
          <cell r="G45">
            <v>0</v>
          </cell>
          <cell r="H45">
            <v>0</v>
          </cell>
        </row>
        <row r="46">
          <cell r="A46">
            <v>0</v>
          </cell>
          <cell r="B46">
            <v>0</v>
          </cell>
          <cell r="F46">
            <v>0</v>
          </cell>
          <cell r="G46">
            <v>0</v>
          </cell>
          <cell r="H46">
            <v>0</v>
          </cell>
        </row>
        <row r="47">
          <cell r="A47">
            <v>0</v>
          </cell>
          <cell r="B47">
            <v>0</v>
          </cell>
          <cell r="F47">
            <v>0</v>
          </cell>
          <cell r="G47">
            <v>0</v>
          </cell>
          <cell r="H47">
            <v>0</v>
          </cell>
        </row>
        <row r="48">
          <cell r="A48">
            <v>0</v>
          </cell>
          <cell r="B48">
            <v>0</v>
          </cell>
          <cell r="F48">
            <v>0</v>
          </cell>
          <cell r="G48">
            <v>0</v>
          </cell>
          <cell r="H48">
            <v>0</v>
          </cell>
        </row>
        <row r="49">
          <cell r="A49">
            <v>0</v>
          </cell>
          <cell r="B49">
            <v>0</v>
          </cell>
          <cell r="F49">
            <v>0</v>
          </cell>
          <cell r="G49">
            <v>0</v>
          </cell>
          <cell r="H49">
            <v>0</v>
          </cell>
        </row>
        <row r="50">
          <cell r="A50">
            <v>0</v>
          </cell>
          <cell r="B50">
            <v>0</v>
          </cell>
          <cell r="F50">
            <v>0</v>
          </cell>
          <cell r="G50">
            <v>0</v>
          </cell>
          <cell r="H50">
            <v>0</v>
          </cell>
        </row>
        <row r="51">
          <cell r="A51">
            <v>0</v>
          </cell>
          <cell r="B51">
            <v>0</v>
          </cell>
          <cell r="F51">
            <v>0</v>
          </cell>
          <cell r="G51">
            <v>0</v>
          </cell>
          <cell r="H51">
            <v>0</v>
          </cell>
        </row>
        <row r="52">
          <cell r="A52">
            <v>0</v>
          </cell>
          <cell r="B52">
            <v>0</v>
          </cell>
          <cell r="F52">
            <v>0</v>
          </cell>
          <cell r="G52">
            <v>0</v>
          </cell>
          <cell r="H52">
            <v>0</v>
          </cell>
        </row>
        <row r="53">
          <cell r="A53">
            <v>0</v>
          </cell>
          <cell r="B53">
            <v>0</v>
          </cell>
          <cell r="F53">
            <v>0</v>
          </cell>
          <cell r="G53">
            <v>0</v>
          </cell>
          <cell r="H53">
            <v>0</v>
          </cell>
        </row>
        <row r="54">
          <cell r="A54">
            <v>0</v>
          </cell>
          <cell r="B54">
            <v>0</v>
          </cell>
          <cell r="F54">
            <v>0</v>
          </cell>
          <cell r="G54">
            <v>0</v>
          </cell>
          <cell r="H54">
            <v>0</v>
          </cell>
        </row>
        <row r="55">
          <cell r="A55">
            <v>0</v>
          </cell>
          <cell r="B55">
            <v>0</v>
          </cell>
          <cell r="F55">
            <v>0</v>
          </cell>
          <cell r="G55">
            <v>0</v>
          </cell>
          <cell r="H55">
            <v>0</v>
          </cell>
        </row>
        <row r="56">
          <cell r="A56">
            <v>0</v>
          </cell>
          <cell r="B56">
            <v>0</v>
          </cell>
          <cell r="F56">
            <v>0</v>
          </cell>
          <cell r="G56">
            <v>0</v>
          </cell>
          <cell r="H56">
            <v>0</v>
          </cell>
        </row>
        <row r="57">
          <cell r="A57">
            <v>0</v>
          </cell>
          <cell r="B57">
            <v>0</v>
          </cell>
          <cell r="F57">
            <v>0</v>
          </cell>
          <cell r="G57">
            <v>0</v>
          </cell>
          <cell r="H57">
            <v>0</v>
          </cell>
        </row>
        <row r="58">
          <cell r="A58">
            <v>0</v>
          </cell>
          <cell r="B58">
            <v>0</v>
          </cell>
          <cell r="F58">
            <v>0</v>
          </cell>
          <cell r="G58">
            <v>0</v>
          </cell>
          <cell r="H58">
            <v>0</v>
          </cell>
        </row>
        <row r="59">
          <cell r="A59">
            <v>0</v>
          </cell>
          <cell r="B59">
            <v>0</v>
          </cell>
          <cell r="F59">
            <v>0</v>
          </cell>
          <cell r="G59">
            <v>0</v>
          </cell>
          <cell r="H59">
            <v>0</v>
          </cell>
        </row>
        <row r="60">
          <cell r="A60">
            <v>0</v>
          </cell>
          <cell r="B60">
            <v>0</v>
          </cell>
          <cell r="F60">
            <v>0</v>
          </cell>
          <cell r="G60">
            <v>0</v>
          </cell>
          <cell r="H60">
            <v>0</v>
          </cell>
        </row>
        <row r="61">
          <cell r="A61">
            <v>0</v>
          </cell>
          <cell r="B61">
            <v>0</v>
          </cell>
          <cell r="F61">
            <v>0</v>
          </cell>
          <cell r="G61">
            <v>0</v>
          </cell>
          <cell r="H61">
            <v>0</v>
          </cell>
        </row>
        <row r="62">
          <cell r="A62">
            <v>0</v>
          </cell>
          <cell r="B62">
            <v>0</v>
          </cell>
          <cell r="F62">
            <v>0</v>
          </cell>
          <cell r="G62">
            <v>0</v>
          </cell>
          <cell r="H62">
            <v>0</v>
          </cell>
        </row>
        <row r="63">
          <cell r="A63">
            <v>0</v>
          </cell>
          <cell r="B63">
            <v>0</v>
          </cell>
          <cell r="F63">
            <v>0</v>
          </cell>
          <cell r="G63">
            <v>0</v>
          </cell>
          <cell r="H63">
            <v>0</v>
          </cell>
        </row>
        <row r="64">
          <cell r="A64">
            <v>0</v>
          </cell>
          <cell r="B64">
            <v>0</v>
          </cell>
          <cell r="F64">
            <v>0</v>
          </cell>
          <cell r="G64">
            <v>0</v>
          </cell>
          <cell r="H64">
            <v>0</v>
          </cell>
        </row>
        <row r="65">
          <cell r="A65">
            <v>0</v>
          </cell>
          <cell r="B65">
            <v>0</v>
          </cell>
          <cell r="F65">
            <v>0</v>
          </cell>
          <cell r="G65">
            <v>0</v>
          </cell>
          <cell r="H65">
            <v>0</v>
          </cell>
        </row>
        <row r="66">
          <cell r="A66">
            <v>0</v>
          </cell>
          <cell r="B66">
            <v>0</v>
          </cell>
          <cell r="F66">
            <v>0</v>
          </cell>
          <cell r="G66">
            <v>0</v>
          </cell>
          <cell r="H66">
            <v>0</v>
          </cell>
        </row>
        <row r="67">
          <cell r="A67">
            <v>0</v>
          </cell>
          <cell r="B67">
            <v>0</v>
          </cell>
          <cell r="F67">
            <v>0</v>
          </cell>
          <cell r="G67">
            <v>0</v>
          </cell>
          <cell r="H67">
            <v>0</v>
          </cell>
        </row>
        <row r="68">
          <cell r="A68">
            <v>0</v>
          </cell>
          <cell r="B68">
            <v>0</v>
          </cell>
          <cell r="F68">
            <v>0</v>
          </cell>
          <cell r="G68">
            <v>0</v>
          </cell>
          <cell r="H68">
            <v>0</v>
          </cell>
        </row>
        <row r="69">
          <cell r="A69">
            <v>0</v>
          </cell>
          <cell r="B69">
            <v>0</v>
          </cell>
          <cell r="F69">
            <v>0</v>
          </cell>
          <cell r="G69">
            <v>0</v>
          </cell>
          <cell r="H69">
            <v>0</v>
          </cell>
        </row>
        <row r="70">
          <cell r="A70">
            <v>0</v>
          </cell>
          <cell r="B70">
            <v>0</v>
          </cell>
          <cell r="F70">
            <v>0</v>
          </cell>
          <cell r="G70">
            <v>0</v>
          </cell>
          <cell r="H70">
            <v>0</v>
          </cell>
        </row>
        <row r="71">
          <cell r="A71">
            <v>0</v>
          </cell>
          <cell r="B71">
            <v>0</v>
          </cell>
          <cell r="F71">
            <v>0</v>
          </cell>
          <cell r="G71">
            <v>0</v>
          </cell>
          <cell r="H71">
            <v>0</v>
          </cell>
        </row>
        <row r="72">
          <cell r="A72">
            <v>0</v>
          </cell>
          <cell r="B72">
            <v>0</v>
          </cell>
          <cell r="F72">
            <v>0</v>
          </cell>
          <cell r="G72">
            <v>0</v>
          </cell>
          <cell r="H72">
            <v>0</v>
          </cell>
        </row>
        <row r="73">
          <cell r="A73">
            <v>0</v>
          </cell>
          <cell r="B73">
            <v>0</v>
          </cell>
          <cell r="F73">
            <v>0</v>
          </cell>
          <cell r="G73">
            <v>0</v>
          </cell>
          <cell r="H73">
            <v>0</v>
          </cell>
        </row>
        <row r="74">
          <cell r="A74">
            <v>0</v>
          </cell>
          <cell r="B74">
            <v>0</v>
          </cell>
          <cell r="F74">
            <v>0</v>
          </cell>
          <cell r="G74">
            <v>0</v>
          </cell>
          <cell r="H74">
            <v>0</v>
          </cell>
        </row>
        <row r="75">
          <cell r="A75">
            <v>0</v>
          </cell>
          <cell r="B75">
            <v>0</v>
          </cell>
          <cell r="F75">
            <v>0</v>
          </cell>
          <cell r="G75">
            <v>0</v>
          </cell>
          <cell r="H75">
            <v>0</v>
          </cell>
        </row>
        <row r="76">
          <cell r="A76">
            <v>0</v>
          </cell>
          <cell r="B76">
            <v>0</v>
          </cell>
          <cell r="F76">
            <v>0</v>
          </cell>
          <cell r="G76">
            <v>0</v>
          </cell>
          <cell r="H76">
            <v>0</v>
          </cell>
        </row>
        <row r="77">
          <cell r="A77">
            <v>0</v>
          </cell>
          <cell r="B77">
            <v>0</v>
          </cell>
          <cell r="F77">
            <v>0</v>
          </cell>
          <cell r="G77">
            <v>0</v>
          </cell>
          <cell r="H77">
            <v>0</v>
          </cell>
        </row>
        <row r="78">
          <cell r="A78">
            <v>0</v>
          </cell>
          <cell r="B78">
            <v>0</v>
          </cell>
          <cell r="F78">
            <v>0</v>
          </cell>
          <cell r="G78">
            <v>0</v>
          </cell>
          <cell r="H78">
            <v>0</v>
          </cell>
        </row>
        <row r="79">
          <cell r="A79">
            <v>0</v>
          </cell>
          <cell r="B79">
            <v>0</v>
          </cell>
          <cell r="F79">
            <v>0</v>
          </cell>
          <cell r="G79">
            <v>0</v>
          </cell>
          <cell r="H79">
            <v>0</v>
          </cell>
        </row>
        <row r="80">
          <cell r="A80">
            <v>0</v>
          </cell>
          <cell r="B80">
            <v>0</v>
          </cell>
          <cell r="F80">
            <v>0</v>
          </cell>
          <cell r="G80">
            <v>0</v>
          </cell>
          <cell r="H80">
            <v>0</v>
          </cell>
        </row>
        <row r="81">
          <cell r="A81">
            <v>0</v>
          </cell>
          <cell r="B81">
            <v>0</v>
          </cell>
          <cell r="F81">
            <v>0</v>
          </cell>
          <cell r="G81">
            <v>0</v>
          </cell>
          <cell r="H81">
            <v>0</v>
          </cell>
        </row>
        <row r="82">
          <cell r="A82">
            <v>0</v>
          </cell>
          <cell r="B82">
            <v>0</v>
          </cell>
          <cell r="F82">
            <v>0</v>
          </cell>
          <cell r="G82">
            <v>0</v>
          </cell>
          <cell r="H82">
            <v>0</v>
          </cell>
        </row>
        <row r="83">
          <cell r="A83">
            <v>0</v>
          </cell>
          <cell r="B83">
            <v>0</v>
          </cell>
          <cell r="F83">
            <v>0</v>
          </cell>
          <cell r="G83">
            <v>0</v>
          </cell>
          <cell r="H83">
            <v>0</v>
          </cell>
        </row>
        <row r="84">
          <cell r="A84">
            <v>0</v>
          </cell>
          <cell r="B84">
            <v>0</v>
          </cell>
          <cell r="F84">
            <v>0</v>
          </cell>
          <cell r="G84">
            <v>0</v>
          </cell>
          <cell r="H84">
            <v>0</v>
          </cell>
        </row>
        <row r="85">
          <cell r="A85">
            <v>0</v>
          </cell>
          <cell r="B85">
            <v>0</v>
          </cell>
          <cell r="F85">
            <v>0</v>
          </cell>
          <cell r="G85">
            <v>0</v>
          </cell>
          <cell r="H85">
            <v>0</v>
          </cell>
        </row>
        <row r="86">
          <cell r="A86">
            <v>0</v>
          </cell>
          <cell r="B86">
            <v>0</v>
          </cell>
          <cell r="F86">
            <v>0</v>
          </cell>
          <cell r="G86">
            <v>0</v>
          </cell>
          <cell r="H86">
            <v>0</v>
          </cell>
        </row>
        <row r="87">
          <cell r="A87">
            <v>0</v>
          </cell>
          <cell r="B87">
            <v>0</v>
          </cell>
          <cell r="F87">
            <v>0</v>
          </cell>
          <cell r="G87">
            <v>0</v>
          </cell>
          <cell r="H87">
            <v>0</v>
          </cell>
        </row>
        <row r="88">
          <cell r="A88">
            <v>0</v>
          </cell>
          <cell r="B88">
            <v>0</v>
          </cell>
          <cell r="F88">
            <v>0</v>
          </cell>
          <cell r="G88">
            <v>0</v>
          </cell>
          <cell r="H88">
            <v>0</v>
          </cell>
        </row>
        <row r="89">
          <cell r="A89">
            <v>0</v>
          </cell>
          <cell r="B89">
            <v>0</v>
          </cell>
          <cell r="F89">
            <v>0</v>
          </cell>
          <cell r="G89">
            <v>0</v>
          </cell>
          <cell r="H89">
            <v>0</v>
          </cell>
        </row>
        <row r="90">
          <cell r="A90">
            <v>0</v>
          </cell>
          <cell r="B90">
            <v>0</v>
          </cell>
          <cell r="F90">
            <v>0</v>
          </cell>
          <cell r="G90">
            <v>0</v>
          </cell>
          <cell r="H90">
            <v>0</v>
          </cell>
        </row>
        <row r="91">
          <cell r="A91">
            <v>0</v>
          </cell>
          <cell r="B91">
            <v>0</v>
          </cell>
          <cell r="F91">
            <v>0</v>
          </cell>
          <cell r="G91">
            <v>0</v>
          </cell>
          <cell r="H91">
            <v>0</v>
          </cell>
        </row>
        <row r="92">
          <cell r="A92">
            <v>0</v>
          </cell>
          <cell r="B92">
            <v>0</v>
          </cell>
          <cell r="F92">
            <v>0</v>
          </cell>
          <cell r="G92">
            <v>0</v>
          </cell>
          <cell r="H92">
            <v>0</v>
          </cell>
        </row>
        <row r="93">
          <cell r="A93">
            <v>0</v>
          </cell>
          <cell r="B93">
            <v>0</v>
          </cell>
          <cell r="F93">
            <v>0</v>
          </cell>
          <cell r="G93">
            <v>0</v>
          </cell>
          <cell r="H93">
            <v>0</v>
          </cell>
        </row>
        <row r="94">
          <cell r="A94">
            <v>0</v>
          </cell>
          <cell r="B94">
            <v>0</v>
          </cell>
          <cell r="F94">
            <v>0</v>
          </cell>
          <cell r="G94">
            <v>0</v>
          </cell>
          <cell r="H94">
            <v>0</v>
          </cell>
        </row>
        <row r="95">
          <cell r="A95">
            <v>0</v>
          </cell>
          <cell r="B95">
            <v>0</v>
          </cell>
          <cell r="F95">
            <v>0</v>
          </cell>
          <cell r="G95">
            <v>0</v>
          </cell>
          <cell r="H95">
            <v>0</v>
          </cell>
        </row>
        <row r="96">
          <cell r="A96">
            <v>0</v>
          </cell>
          <cell r="B96">
            <v>0</v>
          </cell>
          <cell r="F96">
            <v>0</v>
          </cell>
          <cell r="G96">
            <v>0</v>
          </cell>
          <cell r="H96">
            <v>0</v>
          </cell>
        </row>
        <row r="97">
          <cell r="A97">
            <v>0</v>
          </cell>
          <cell r="B97">
            <v>0</v>
          </cell>
          <cell r="F97">
            <v>0</v>
          </cell>
          <cell r="G97">
            <v>0</v>
          </cell>
          <cell r="H97">
            <v>0</v>
          </cell>
        </row>
        <row r="98">
          <cell r="A98">
            <v>0</v>
          </cell>
          <cell r="B98">
            <v>0</v>
          </cell>
          <cell r="F98">
            <v>0</v>
          </cell>
          <cell r="G98">
            <v>0</v>
          </cell>
          <cell r="H98">
            <v>0</v>
          </cell>
        </row>
        <row r="99">
          <cell r="A99">
            <v>0</v>
          </cell>
          <cell r="B99">
            <v>0</v>
          </cell>
          <cell r="F99">
            <v>0</v>
          </cell>
          <cell r="G99">
            <v>0</v>
          </cell>
          <cell r="H99">
            <v>0</v>
          </cell>
        </row>
        <row r="100">
          <cell r="A100">
            <v>0</v>
          </cell>
          <cell r="B100">
            <v>0</v>
          </cell>
          <cell r="F100">
            <v>0</v>
          </cell>
          <cell r="G100">
            <v>0</v>
          </cell>
          <cell r="H100">
            <v>0</v>
          </cell>
        </row>
        <row r="101">
          <cell r="A101">
            <v>0</v>
          </cell>
          <cell r="B101">
            <v>0</v>
          </cell>
          <cell r="F101">
            <v>0</v>
          </cell>
          <cell r="G101">
            <v>0</v>
          </cell>
          <cell r="H101">
            <v>0</v>
          </cell>
        </row>
        <row r="102">
          <cell r="A102">
            <v>0</v>
          </cell>
          <cell r="B102">
            <v>0</v>
          </cell>
          <cell r="F102">
            <v>0</v>
          </cell>
          <cell r="G102">
            <v>0</v>
          </cell>
          <cell r="H102">
            <v>0</v>
          </cell>
        </row>
        <row r="103">
          <cell r="A103">
            <v>0</v>
          </cell>
          <cell r="B103">
            <v>0</v>
          </cell>
          <cell r="F103">
            <v>0</v>
          </cell>
          <cell r="G103">
            <v>0</v>
          </cell>
          <cell r="H103">
            <v>0</v>
          </cell>
        </row>
        <row r="104">
          <cell r="A104">
            <v>0</v>
          </cell>
          <cell r="B104">
            <v>0</v>
          </cell>
          <cell r="F104">
            <v>0</v>
          </cell>
          <cell r="G104">
            <v>0</v>
          </cell>
          <cell r="H104">
            <v>0</v>
          </cell>
        </row>
        <row r="105">
          <cell r="A105">
            <v>0</v>
          </cell>
          <cell r="B105">
            <v>0</v>
          </cell>
          <cell r="F105">
            <v>0</v>
          </cell>
          <cell r="G105">
            <v>0</v>
          </cell>
          <cell r="H105">
            <v>0</v>
          </cell>
        </row>
        <row r="106">
          <cell r="A106">
            <v>0</v>
          </cell>
          <cell r="B106">
            <v>0</v>
          </cell>
          <cell r="F106">
            <v>0</v>
          </cell>
          <cell r="G106">
            <v>0</v>
          </cell>
          <cell r="H106">
            <v>0</v>
          </cell>
        </row>
      </sheetData>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sheetData sheetId="6"/>
      <sheetData sheetId="7"/>
      <sheetData sheetId="8">
        <row r="7">
          <cell r="S7" t="str">
            <v>Student - Workorder</v>
          </cell>
          <cell r="U7" t="str">
            <v>Student - Project</v>
          </cell>
        </row>
        <row r="8">
          <cell r="S8">
            <v>0</v>
          </cell>
          <cell r="U8" t="str">
            <v>DIRECTOR, CUSTOMER CONNECTIONS</v>
          </cell>
        </row>
        <row r="9">
          <cell r="S9">
            <v>0</v>
          </cell>
          <cell r="U9">
            <v>0</v>
          </cell>
        </row>
        <row r="10">
          <cell r="S10">
            <v>0</v>
          </cell>
          <cell r="U10">
            <v>0</v>
          </cell>
        </row>
        <row r="11">
          <cell r="S11">
            <v>0</v>
          </cell>
          <cell r="U11">
            <v>0</v>
          </cell>
        </row>
        <row r="12">
          <cell r="S12">
            <v>0</v>
          </cell>
          <cell r="U12">
            <v>0</v>
          </cell>
        </row>
        <row r="13">
          <cell r="S13">
            <v>0</v>
          </cell>
          <cell r="U13">
            <v>0</v>
          </cell>
        </row>
        <row r="14">
          <cell r="S14">
            <v>0</v>
          </cell>
          <cell r="U14">
            <v>0</v>
          </cell>
        </row>
        <row r="15">
          <cell r="S15">
            <v>0</v>
          </cell>
          <cell r="U15">
            <v>0</v>
          </cell>
        </row>
        <row r="16">
          <cell r="S16">
            <v>0</v>
          </cell>
          <cell r="U16">
            <v>0</v>
          </cell>
        </row>
        <row r="17">
          <cell r="S17">
            <v>0</v>
          </cell>
          <cell r="U17">
            <v>0</v>
          </cell>
        </row>
        <row r="18">
          <cell r="S18">
            <v>0</v>
          </cell>
          <cell r="U18">
            <v>0</v>
          </cell>
        </row>
        <row r="19">
          <cell r="S19">
            <v>0</v>
          </cell>
          <cell r="U19">
            <v>0</v>
          </cell>
        </row>
        <row r="20">
          <cell r="S20">
            <v>0</v>
          </cell>
          <cell r="U20">
            <v>0</v>
          </cell>
        </row>
        <row r="21">
          <cell r="S21">
            <v>0</v>
          </cell>
          <cell r="U21">
            <v>0</v>
          </cell>
        </row>
        <row r="22">
          <cell r="S22">
            <v>0</v>
          </cell>
          <cell r="U22">
            <v>0</v>
          </cell>
        </row>
        <row r="23">
          <cell r="S23">
            <v>0</v>
          </cell>
          <cell r="U23">
            <v>0</v>
          </cell>
        </row>
        <row r="24">
          <cell r="S24">
            <v>0</v>
          </cell>
          <cell r="U24">
            <v>0</v>
          </cell>
        </row>
        <row r="25">
          <cell r="S25">
            <v>0</v>
          </cell>
          <cell r="U25">
            <v>0</v>
          </cell>
        </row>
        <row r="26">
          <cell r="S26">
            <v>0</v>
          </cell>
          <cell r="U26">
            <v>0</v>
          </cell>
        </row>
        <row r="27">
          <cell r="S27">
            <v>0</v>
          </cell>
          <cell r="U27">
            <v>0</v>
          </cell>
        </row>
        <row r="28">
          <cell r="S28">
            <v>0</v>
          </cell>
          <cell r="U28">
            <v>0</v>
          </cell>
        </row>
        <row r="29">
          <cell r="S29">
            <v>0</v>
          </cell>
          <cell r="U29">
            <v>0</v>
          </cell>
        </row>
        <row r="30">
          <cell r="S30">
            <v>0</v>
          </cell>
          <cell r="U30">
            <v>0</v>
          </cell>
        </row>
        <row r="31">
          <cell r="S31">
            <v>0</v>
          </cell>
          <cell r="U31">
            <v>0</v>
          </cell>
        </row>
        <row r="32">
          <cell r="S32">
            <v>0</v>
          </cell>
          <cell r="U32">
            <v>0</v>
          </cell>
        </row>
        <row r="33">
          <cell r="S33">
            <v>0</v>
          </cell>
          <cell r="U33">
            <v>0</v>
          </cell>
        </row>
        <row r="34">
          <cell r="S34">
            <v>0</v>
          </cell>
          <cell r="U34">
            <v>0</v>
          </cell>
        </row>
        <row r="35">
          <cell r="S35">
            <v>0</v>
          </cell>
          <cell r="U35">
            <v>0</v>
          </cell>
        </row>
        <row r="36">
          <cell r="S36">
            <v>0</v>
          </cell>
          <cell r="U36">
            <v>0</v>
          </cell>
        </row>
        <row r="37">
          <cell r="S37">
            <v>0</v>
          </cell>
          <cell r="U37">
            <v>0</v>
          </cell>
        </row>
        <row r="38">
          <cell r="S38">
            <v>0</v>
          </cell>
          <cell r="U38">
            <v>0</v>
          </cell>
        </row>
        <row r="39">
          <cell r="S39">
            <v>0</v>
          </cell>
          <cell r="U39">
            <v>0</v>
          </cell>
        </row>
        <row r="40">
          <cell r="S40">
            <v>0</v>
          </cell>
          <cell r="U40">
            <v>0</v>
          </cell>
        </row>
        <row r="41">
          <cell r="S41">
            <v>0</v>
          </cell>
          <cell r="U41">
            <v>0</v>
          </cell>
        </row>
        <row r="42">
          <cell r="S42">
            <v>0</v>
          </cell>
          <cell r="U42">
            <v>0</v>
          </cell>
        </row>
        <row r="43">
          <cell r="S43">
            <v>0</v>
          </cell>
          <cell r="U43">
            <v>0</v>
          </cell>
        </row>
        <row r="44">
          <cell r="S44">
            <v>0</v>
          </cell>
          <cell r="U44">
            <v>0</v>
          </cell>
        </row>
        <row r="45">
          <cell r="S45">
            <v>0</v>
          </cell>
          <cell r="U45">
            <v>0</v>
          </cell>
        </row>
        <row r="46">
          <cell r="S46">
            <v>0</v>
          </cell>
          <cell r="U46">
            <v>0</v>
          </cell>
        </row>
        <row r="47">
          <cell r="S47">
            <v>0</v>
          </cell>
          <cell r="U47">
            <v>0</v>
          </cell>
        </row>
        <row r="48">
          <cell r="S48">
            <v>0</v>
          </cell>
          <cell r="U48">
            <v>0</v>
          </cell>
        </row>
        <row r="49">
          <cell r="S49">
            <v>0</v>
          </cell>
          <cell r="U49">
            <v>0</v>
          </cell>
        </row>
        <row r="50">
          <cell r="S50">
            <v>0</v>
          </cell>
          <cell r="U50">
            <v>0</v>
          </cell>
        </row>
        <row r="51">
          <cell r="S51">
            <v>0</v>
          </cell>
          <cell r="U51">
            <v>0</v>
          </cell>
        </row>
        <row r="52">
          <cell r="S52">
            <v>0</v>
          </cell>
          <cell r="U52">
            <v>0</v>
          </cell>
        </row>
        <row r="53">
          <cell r="S53">
            <v>0</v>
          </cell>
          <cell r="U53">
            <v>0</v>
          </cell>
        </row>
        <row r="54">
          <cell r="S54">
            <v>0</v>
          </cell>
          <cell r="U54">
            <v>0</v>
          </cell>
        </row>
        <row r="55">
          <cell r="S55">
            <v>0</v>
          </cell>
          <cell r="U55">
            <v>0</v>
          </cell>
        </row>
        <row r="56">
          <cell r="S56">
            <v>0</v>
          </cell>
          <cell r="U56">
            <v>0</v>
          </cell>
        </row>
        <row r="57">
          <cell r="S57">
            <v>0</v>
          </cell>
          <cell r="U57">
            <v>0</v>
          </cell>
        </row>
        <row r="58">
          <cell r="S58">
            <v>0</v>
          </cell>
          <cell r="U58">
            <v>0</v>
          </cell>
        </row>
        <row r="59">
          <cell r="S59">
            <v>0</v>
          </cell>
          <cell r="U59">
            <v>0</v>
          </cell>
        </row>
        <row r="60">
          <cell r="S60">
            <v>0</v>
          </cell>
          <cell r="U60">
            <v>0</v>
          </cell>
        </row>
        <row r="61">
          <cell r="S61">
            <v>0</v>
          </cell>
          <cell r="U61">
            <v>0</v>
          </cell>
        </row>
        <row r="62">
          <cell r="S62">
            <v>0</v>
          </cell>
          <cell r="U62">
            <v>0</v>
          </cell>
        </row>
        <row r="63">
          <cell r="S63">
            <v>0</v>
          </cell>
          <cell r="U63">
            <v>0</v>
          </cell>
        </row>
        <row r="64">
          <cell r="S64">
            <v>0</v>
          </cell>
          <cell r="U64">
            <v>0</v>
          </cell>
        </row>
        <row r="65">
          <cell r="S65">
            <v>0</v>
          </cell>
          <cell r="U65">
            <v>0</v>
          </cell>
        </row>
        <row r="66">
          <cell r="S66">
            <v>0</v>
          </cell>
          <cell r="U66">
            <v>0</v>
          </cell>
        </row>
        <row r="67">
          <cell r="S67">
            <v>0</v>
          </cell>
          <cell r="U67">
            <v>0</v>
          </cell>
        </row>
        <row r="68">
          <cell r="S68">
            <v>0</v>
          </cell>
          <cell r="U68">
            <v>0</v>
          </cell>
        </row>
        <row r="69">
          <cell r="S69">
            <v>0</v>
          </cell>
          <cell r="U69">
            <v>0</v>
          </cell>
        </row>
        <row r="70">
          <cell r="S70">
            <v>0</v>
          </cell>
          <cell r="U70">
            <v>0</v>
          </cell>
        </row>
        <row r="71">
          <cell r="S71">
            <v>0</v>
          </cell>
          <cell r="U71">
            <v>0</v>
          </cell>
        </row>
        <row r="72">
          <cell r="S72">
            <v>0</v>
          </cell>
          <cell r="U72">
            <v>0</v>
          </cell>
        </row>
        <row r="73">
          <cell r="S73">
            <v>0</v>
          </cell>
          <cell r="U73">
            <v>0</v>
          </cell>
        </row>
        <row r="74">
          <cell r="S74">
            <v>0</v>
          </cell>
          <cell r="U74">
            <v>0</v>
          </cell>
        </row>
        <row r="75">
          <cell r="S75">
            <v>0</v>
          </cell>
          <cell r="U75">
            <v>0</v>
          </cell>
        </row>
        <row r="76">
          <cell r="S76">
            <v>0</v>
          </cell>
          <cell r="U76">
            <v>0</v>
          </cell>
        </row>
        <row r="77">
          <cell r="S77">
            <v>0</v>
          </cell>
          <cell r="U77">
            <v>0</v>
          </cell>
        </row>
        <row r="78">
          <cell r="S78">
            <v>0</v>
          </cell>
          <cell r="U78">
            <v>0</v>
          </cell>
        </row>
        <row r="79">
          <cell r="S79">
            <v>0</v>
          </cell>
          <cell r="U79">
            <v>0</v>
          </cell>
        </row>
        <row r="80">
          <cell r="S80">
            <v>0</v>
          </cell>
          <cell r="U80">
            <v>0</v>
          </cell>
        </row>
        <row r="81">
          <cell r="S81">
            <v>0</v>
          </cell>
          <cell r="U81">
            <v>0</v>
          </cell>
        </row>
        <row r="82">
          <cell r="S82">
            <v>0</v>
          </cell>
          <cell r="U82">
            <v>0</v>
          </cell>
        </row>
        <row r="83">
          <cell r="S83">
            <v>0</v>
          </cell>
          <cell r="U83">
            <v>0</v>
          </cell>
        </row>
        <row r="84">
          <cell r="S84">
            <v>0</v>
          </cell>
          <cell r="U84">
            <v>0</v>
          </cell>
        </row>
        <row r="85">
          <cell r="S85">
            <v>0</v>
          </cell>
          <cell r="U85">
            <v>0</v>
          </cell>
        </row>
        <row r="86">
          <cell r="S86">
            <v>0</v>
          </cell>
          <cell r="U86">
            <v>0</v>
          </cell>
        </row>
        <row r="87">
          <cell r="S87">
            <v>0</v>
          </cell>
          <cell r="U87">
            <v>0</v>
          </cell>
        </row>
        <row r="88">
          <cell r="S88">
            <v>0</v>
          </cell>
          <cell r="U88">
            <v>0</v>
          </cell>
        </row>
        <row r="89">
          <cell r="S89">
            <v>0</v>
          </cell>
          <cell r="U89">
            <v>0</v>
          </cell>
        </row>
        <row r="90">
          <cell r="S90">
            <v>0</v>
          </cell>
          <cell r="U90">
            <v>0</v>
          </cell>
        </row>
        <row r="91">
          <cell r="S91">
            <v>0</v>
          </cell>
          <cell r="U91">
            <v>0</v>
          </cell>
        </row>
        <row r="92">
          <cell r="S92">
            <v>0</v>
          </cell>
          <cell r="U92">
            <v>0</v>
          </cell>
        </row>
        <row r="93">
          <cell r="S93">
            <v>0</v>
          </cell>
          <cell r="U93">
            <v>0</v>
          </cell>
        </row>
        <row r="94">
          <cell r="S94">
            <v>0</v>
          </cell>
          <cell r="U94">
            <v>0</v>
          </cell>
        </row>
        <row r="95">
          <cell r="S95">
            <v>0</v>
          </cell>
          <cell r="U95">
            <v>0</v>
          </cell>
        </row>
        <row r="96">
          <cell r="S96">
            <v>0</v>
          </cell>
          <cell r="U96">
            <v>0</v>
          </cell>
        </row>
        <row r="97">
          <cell r="S97">
            <v>0</v>
          </cell>
          <cell r="U97">
            <v>0</v>
          </cell>
        </row>
        <row r="98">
          <cell r="S98">
            <v>0</v>
          </cell>
          <cell r="U98">
            <v>0</v>
          </cell>
        </row>
        <row r="99">
          <cell r="S99">
            <v>0</v>
          </cell>
          <cell r="U99">
            <v>0</v>
          </cell>
        </row>
        <row r="100">
          <cell r="S100">
            <v>0</v>
          </cell>
          <cell r="U100">
            <v>0</v>
          </cell>
        </row>
        <row r="101">
          <cell r="S101">
            <v>0</v>
          </cell>
          <cell r="U101">
            <v>0</v>
          </cell>
        </row>
        <row r="102">
          <cell r="S102">
            <v>0</v>
          </cell>
          <cell r="U102">
            <v>0</v>
          </cell>
        </row>
        <row r="103">
          <cell r="S103">
            <v>0</v>
          </cell>
          <cell r="U103">
            <v>0</v>
          </cell>
        </row>
        <row r="104">
          <cell r="S104">
            <v>0</v>
          </cell>
          <cell r="U104">
            <v>0</v>
          </cell>
        </row>
        <row r="105">
          <cell r="S105">
            <v>0</v>
          </cell>
          <cell r="U105">
            <v>0</v>
          </cell>
        </row>
        <row r="106">
          <cell r="S106">
            <v>0</v>
          </cell>
          <cell r="U106">
            <v>0</v>
          </cell>
        </row>
        <row r="107">
          <cell r="S107">
            <v>0</v>
          </cell>
          <cell r="U107">
            <v>0</v>
          </cell>
        </row>
        <row r="108">
          <cell r="S108">
            <v>0</v>
          </cell>
          <cell r="U108">
            <v>0</v>
          </cell>
        </row>
        <row r="109">
          <cell r="S109">
            <v>0</v>
          </cell>
          <cell r="U109">
            <v>0</v>
          </cell>
        </row>
        <row r="110">
          <cell r="S110">
            <v>0</v>
          </cell>
          <cell r="U110">
            <v>0</v>
          </cell>
        </row>
        <row r="111">
          <cell r="S111">
            <v>0</v>
          </cell>
          <cell r="U111">
            <v>0</v>
          </cell>
        </row>
        <row r="112">
          <cell r="S112">
            <v>0</v>
          </cell>
          <cell r="U112">
            <v>0</v>
          </cell>
        </row>
        <row r="113">
          <cell r="S113">
            <v>0</v>
          </cell>
          <cell r="U113">
            <v>0</v>
          </cell>
        </row>
        <row r="114">
          <cell r="S114">
            <v>0</v>
          </cell>
          <cell r="U114">
            <v>0</v>
          </cell>
        </row>
        <row r="115">
          <cell r="S115">
            <v>0</v>
          </cell>
          <cell r="U115">
            <v>0</v>
          </cell>
        </row>
        <row r="116">
          <cell r="S116">
            <v>0</v>
          </cell>
          <cell r="U116">
            <v>0</v>
          </cell>
        </row>
        <row r="117">
          <cell r="S117">
            <v>0</v>
          </cell>
          <cell r="U117">
            <v>0</v>
          </cell>
        </row>
        <row r="118">
          <cell r="S118">
            <v>0</v>
          </cell>
          <cell r="U118">
            <v>0</v>
          </cell>
        </row>
        <row r="119">
          <cell r="S119">
            <v>0</v>
          </cell>
          <cell r="U119">
            <v>0</v>
          </cell>
        </row>
        <row r="120">
          <cell r="S120">
            <v>0</v>
          </cell>
          <cell r="U120">
            <v>0</v>
          </cell>
        </row>
        <row r="121">
          <cell r="S121">
            <v>0</v>
          </cell>
          <cell r="U121">
            <v>0</v>
          </cell>
        </row>
        <row r="122">
          <cell r="S122">
            <v>0</v>
          </cell>
          <cell r="U122">
            <v>0</v>
          </cell>
        </row>
        <row r="123">
          <cell r="S123">
            <v>0</v>
          </cell>
          <cell r="U123">
            <v>0</v>
          </cell>
        </row>
        <row r="124">
          <cell r="S124">
            <v>0</v>
          </cell>
          <cell r="U124">
            <v>0</v>
          </cell>
        </row>
        <row r="125">
          <cell r="S125">
            <v>0</v>
          </cell>
          <cell r="U125">
            <v>0</v>
          </cell>
        </row>
        <row r="126">
          <cell r="S126">
            <v>0</v>
          </cell>
          <cell r="U126">
            <v>0</v>
          </cell>
        </row>
        <row r="127">
          <cell r="S127">
            <v>0</v>
          </cell>
          <cell r="U127">
            <v>0</v>
          </cell>
        </row>
        <row r="128">
          <cell r="S128">
            <v>0</v>
          </cell>
          <cell r="U128">
            <v>0</v>
          </cell>
        </row>
        <row r="129">
          <cell r="S129">
            <v>0</v>
          </cell>
          <cell r="U129">
            <v>0</v>
          </cell>
        </row>
        <row r="130">
          <cell r="S130">
            <v>0</v>
          </cell>
          <cell r="U130">
            <v>0</v>
          </cell>
        </row>
        <row r="131">
          <cell r="S131">
            <v>0</v>
          </cell>
          <cell r="U131">
            <v>0</v>
          </cell>
        </row>
        <row r="132">
          <cell r="S132">
            <v>0</v>
          </cell>
          <cell r="U132">
            <v>0</v>
          </cell>
        </row>
        <row r="133">
          <cell r="S133">
            <v>0</v>
          </cell>
          <cell r="U133">
            <v>0</v>
          </cell>
        </row>
        <row r="134">
          <cell r="S134">
            <v>0</v>
          </cell>
          <cell r="U134">
            <v>0</v>
          </cell>
        </row>
        <row r="135">
          <cell r="S135">
            <v>0</v>
          </cell>
          <cell r="U135">
            <v>0</v>
          </cell>
        </row>
        <row r="136">
          <cell r="S136">
            <v>0</v>
          </cell>
          <cell r="U136">
            <v>0</v>
          </cell>
        </row>
        <row r="137">
          <cell r="S137">
            <v>0</v>
          </cell>
          <cell r="U137">
            <v>0</v>
          </cell>
        </row>
      </sheetData>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3. Rate Class Selection"/>
      <sheetName val="4. Growth Factor - NUM_CALC1"/>
      <sheetName val="5. Growth Factor - NUM_CALC2"/>
      <sheetName val="6. Rev_Requ_Check"/>
      <sheetName val="7. Growth Factor - DEN_CALC1"/>
      <sheetName val="8. Revenue Proportions"/>
      <sheetName val="9. Threshold Test"/>
      <sheetName val="10b. Proposed ACM ICM Projects"/>
      <sheetName val="11. Incremental Capital Adj."/>
      <sheetName val="12. Opt 1-Rate Rider Calc F &amp; V"/>
    </sheetNames>
    <sheetDataSet>
      <sheetData sheetId="0"/>
      <sheetData sheetId="1"/>
      <sheetData sheetId="2"/>
      <sheetData sheetId="3"/>
      <sheetData sheetId="4"/>
      <sheetData sheetId="5"/>
      <sheetData sheetId="6"/>
      <sheetData sheetId="7">
        <row r="16">
          <cell r="E16">
            <v>1.6E-2</v>
          </cell>
        </row>
        <row r="20">
          <cell r="E20">
            <v>2.1079322167218972E-3</v>
          </cell>
        </row>
        <row r="49">
          <cell r="E49">
            <v>610456833.28499997</v>
          </cell>
        </row>
        <row r="51">
          <cell r="E51">
            <v>28721695</v>
          </cell>
        </row>
      </sheetData>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sheetData sheetId="1">
        <row r="21">
          <cell r="B21">
            <v>580684.99</v>
          </cell>
        </row>
        <row r="22">
          <cell r="B22">
            <v>349191.33</v>
          </cell>
        </row>
        <row r="25">
          <cell r="C25">
            <v>728450.79099999997</v>
          </cell>
        </row>
      </sheetData>
      <sheetData sheetId="2"/>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DC Information"/>
      <sheetName val="2. 2006 Rate Classes"/>
      <sheetName val="3. 2006 Tariff Sheet"/>
      <sheetName val="4. 2006 Smart Meter Information"/>
      <sheetName val="5. Removal of SM"/>
      <sheetName val="6. CDM Adjustment"/>
      <sheetName val="7. LCT Adjustment"/>
      <sheetName val="8. Dx IRM Adjustment"/>
      <sheetName val="9. Addback of Smart Meter Amt"/>
      <sheetName val="10. 2007 Tariff Sheet"/>
      <sheetName val="11. Bill Impact - Summer"/>
      <sheetName val="12. Bill Impact - Winter"/>
      <sheetName val="13. Bill Impact - Annualiz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 val="A. IMO Notes"/>
      <sheetName val="Instruction"/>
      <sheetName val="Lookup Tables"/>
      <sheetName val="Unachieved HC Reductions -Mar"/>
      <sheetName val="Project Synergy FC"/>
      <sheetName val="2017 Budget"/>
      <sheetName val="2018 Fin. Plan"/>
      <sheetName val="Guelph Project Report"/>
      <sheetName val="Master Porject Alectra"/>
      <sheetName val="Master Project Guelph"/>
      <sheetName val="B. Preparation sheets &gt;&gt;&gt;"/>
      <sheetName val="Alectra Project Report"/>
      <sheetName val="TransCapex"/>
      <sheetName val="IT_TransOpex"/>
      <sheetName val="Q3ITSyn"/>
      <sheetName val="IT Syn&amp;Ongoing"/>
      <sheetName val="SYN O&amp;C, TRANS O"/>
      <sheetName val="Labour"/>
      <sheetName val="2017FP vs BC"/>
      <sheetName val="BC"/>
      <sheetName val="Data"/>
      <sheetName val="Charts"/>
      <sheetName val="C. Team Report &gt;&gt;&gt;"/>
      <sheetName val="Admin"/>
      <sheetName val="CR"/>
      <sheetName val="CS"/>
      <sheetName val="FIN"/>
      <sheetName val="IT"/>
      <sheetName val="OPS"/>
      <sheetName val="HR"/>
      <sheetName val="NS"/>
      <sheetName val="RL"/>
      <sheetName val="SC"/>
      <sheetName val="DB Table"/>
      <sheetName val="D. Report to Finance &gt;&gt;&gt;"/>
      <sheetName val="Yr 3 Update_2019FP"/>
      <sheetName val="2019Update_2019FP Comb"/>
      <sheetName val="Guelph 2019"/>
      <sheetName val="Shareholder reporting"/>
      <sheetName val="OpEx Synergy2018"/>
      <sheetName val="E. EC &amp; IC &gt;&gt;&gt;"/>
      <sheetName val="Fin Update"/>
      <sheetName val="Yr 2 Update_2017FP"/>
      <sheetName val="Yr 3 Update_2017FP"/>
      <sheetName val="Yr 2 Update_2017FP(Cum.)"/>
      <sheetName val="Yr 3 Update_2017FP(Cum.) (2)"/>
      <sheetName val="Yr 3 Update_2017FP(Cum.)"/>
      <sheetName val="5 Year Outlook"/>
      <sheetName val="Yr 1 Update_Org B.C"/>
      <sheetName val="Yr 2 Update_Org B.C (Cum.)"/>
      <sheetName val="Yr 3 Update_Org B.C (Cum.)"/>
      <sheetName val="Yr 5 Update_Org B.C "/>
      <sheetName val="R&amp;O Year 3"/>
      <sheetName val="R&amp;O 3 Year"/>
      <sheetName val="R&amp;O 5 Year"/>
      <sheetName val="R&amp;O"/>
      <sheetName val="Bus. Case"/>
      <sheetName val="Summary75%"/>
      <sheetName val="Summary75%_BC R&amp;O S1"/>
      <sheetName val="Summary75%_BC"/>
      <sheetName val="Summary75%_BC Int"/>
      <sheetName val="1.Syn CapEx"/>
      <sheetName val="2.Syn Opex"/>
      <sheetName val="3.Trans CapEx"/>
      <sheetName val="4.Trans Opex"/>
      <sheetName val="5.Preclose"/>
      <sheetName val="6.Priority"/>
      <sheetName val="6.Priority (2)"/>
      <sheetName val="F Supporting DOCS &gt;&gt;&gt;"/>
      <sheetName val="Q3 Forecast"/>
      <sheetName val="Target Bonus "/>
      <sheetName val=" Integration"/>
      <sheetName val="ERP update"/>
      <sheetName val="CIS update"/>
      <sheetName val="Capital | OMA rpt"/>
      <sheetName val="CIS OMA"/>
      <sheetName val="CIS"/>
      <sheetName val="E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97 (3)"/>
      <sheetName val="Projects"/>
      <sheetName val="Global"/>
      <sheetName val="RPCAP97"/>
      <sheetName val="Budget98"/>
      <sheetName val="Work Units"/>
      <sheetName val="Items98"/>
      <sheetName val="Items98 (2)"/>
      <sheetName val="SUM98"/>
      <sheetName val="MW-min"/>
      <sheetName val="SUM98 - MW-min"/>
      <sheetName val="Res Plan"/>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refreshError="1">
        <row r="1">
          <cell r="B1" t="str">
            <v xml:space="preserve">POSSIBLE  SYSTEM   CAPITAL PROJECTS  -  1997 </v>
          </cell>
        </row>
        <row r="3">
          <cell r="A3" t="str">
            <v>SUBTRANSMISSION</v>
          </cell>
          <cell r="D3" t="str">
            <v>Date:</v>
          </cell>
          <cell r="F3">
            <v>36005.348419212962</v>
          </cell>
        </row>
        <row r="6">
          <cell r="A6" t="str">
            <v>ITEM</v>
          </cell>
          <cell r="B6" t="str">
            <v>DESCRIPTION</v>
          </cell>
          <cell r="C6" t="str">
            <v>TYPE</v>
          </cell>
          <cell r="D6" t="str">
            <v>ESTIMATE</v>
          </cell>
          <cell r="E6" t="str">
            <v>ZONE</v>
          </cell>
          <cell r="F6" t="str">
            <v>PRIORITY</v>
          </cell>
        </row>
        <row r="7">
          <cell r="C7" t="str">
            <v>(km)</v>
          </cell>
        </row>
        <row r="9">
          <cell r="B9" t="str">
            <v>44 kV - TOMKEN T.S.</v>
          </cell>
        </row>
        <row r="12">
          <cell r="A12">
            <v>1</v>
          </cell>
          <cell r="B12" t="str">
            <v>44 kV Dixie/Hwy 401- Feeder Tie</v>
          </cell>
          <cell r="C12" t="str">
            <v>U/G</v>
          </cell>
          <cell r="D12">
            <v>755000</v>
          </cell>
          <cell r="E12" t="str">
            <v>Erin/Tomk.</v>
          </cell>
          <cell r="F12">
            <v>0</v>
          </cell>
        </row>
        <row r="13">
          <cell r="B13" t="str">
            <v xml:space="preserve">          From Shawson M.S. south along Dixie on</v>
          </cell>
          <cell r="C13">
            <v>0.4</v>
          </cell>
        </row>
        <row r="14">
          <cell r="B14" t="str">
            <v xml:space="preserve">         existing poleline and U/G under Hwy 401  </v>
          </cell>
        </row>
        <row r="17">
          <cell r="A17">
            <v>2</v>
          </cell>
          <cell r="B17" t="str">
            <v>44 kV Dixie/Burnhamthorpe- Feeder Tie</v>
          </cell>
          <cell r="C17" t="str">
            <v>REBUILD</v>
          </cell>
          <cell r="D17">
            <v>420000</v>
          </cell>
          <cell r="E17" t="str">
            <v>Erin/Tomk.</v>
          </cell>
          <cell r="F17">
            <v>0</v>
          </cell>
        </row>
        <row r="18">
          <cell r="B18" t="str">
            <v xml:space="preserve">          On existing poleline  along  Dixie  Rd.  from</v>
          </cell>
          <cell r="C18">
            <v>1.7</v>
          </cell>
        </row>
        <row r="19">
          <cell r="B19" t="str">
            <v xml:space="preserve">          Burnhamthorpe  Rd.   to   New Dixie.</v>
          </cell>
        </row>
        <row r="22">
          <cell r="A22">
            <v>3</v>
          </cell>
          <cell r="B22" t="str">
            <v>44 kV Eglinton Feeders</v>
          </cell>
          <cell r="C22" t="str">
            <v>REBUILD</v>
          </cell>
          <cell r="D22">
            <v>420000</v>
          </cell>
          <cell r="E22" t="str">
            <v>Erin/Tomk.</v>
          </cell>
          <cell r="F22">
            <v>0</v>
          </cell>
        </row>
        <row r="23">
          <cell r="B23" t="str">
            <v xml:space="preserve">          Along Ontario Hyd.R.O.W. to Dixie Rd. and</v>
          </cell>
          <cell r="C23">
            <v>1.7</v>
          </cell>
        </row>
        <row r="24">
          <cell r="B24" t="str">
            <v xml:space="preserve">         north to Eglinton Av. (new Tomken TS feeders)</v>
          </cell>
        </row>
        <row r="27">
          <cell r="A27">
            <v>4</v>
          </cell>
          <cell r="B27" t="str">
            <v>44 kV Burnhamthorpe Feeders</v>
          </cell>
          <cell r="C27" t="str">
            <v>NEW</v>
          </cell>
          <cell r="D27">
            <v>530000</v>
          </cell>
          <cell r="E27" t="str">
            <v>Erin/Tomk.</v>
          </cell>
          <cell r="F27">
            <v>0</v>
          </cell>
        </row>
        <row r="28">
          <cell r="B28" t="str">
            <v xml:space="preserve">          Along Ontario Hyd.R.O.W. to Dixie Rd. and</v>
          </cell>
          <cell r="C28">
            <v>3</v>
          </cell>
        </row>
        <row r="29">
          <cell r="B29" t="str">
            <v xml:space="preserve">         south to Burnhamthorpe Rd. (new feeders)</v>
          </cell>
        </row>
        <row r="32">
          <cell r="B32" t="str">
            <v>44 kV - ERINDALE T.S.</v>
          </cell>
        </row>
        <row r="36">
          <cell r="A36" t="str">
            <v>5*</v>
          </cell>
          <cell r="B36" t="str">
            <v>44 kV Aquitaine MS - C.P.R. Feeder Tie</v>
          </cell>
          <cell r="C36" t="str">
            <v>ADD</v>
          </cell>
          <cell r="D36">
            <v>160000</v>
          </cell>
          <cell r="E36" t="str">
            <v>Meadow.</v>
          </cell>
          <cell r="F36">
            <v>1</v>
          </cell>
        </row>
        <row r="37">
          <cell r="B37" t="str">
            <v xml:space="preserve">          On existing poleline along C.P.R. Tracks </v>
          </cell>
          <cell r="C37">
            <v>3</v>
          </cell>
        </row>
        <row r="38">
          <cell r="B38" t="str">
            <v xml:space="preserve">          from Aquitaine M.S. to W. C. Blvd. and</v>
          </cell>
        </row>
        <row r="39">
          <cell r="B39" t="str">
            <v xml:space="preserve">          Derry Rd.</v>
          </cell>
        </row>
        <row r="42">
          <cell r="A42" t="str">
            <v>6*</v>
          </cell>
          <cell r="B42" t="str">
            <v>44 kV Meadowvale TS Feeder Egress</v>
          </cell>
          <cell r="C42" t="str">
            <v>BUILD</v>
          </cell>
          <cell r="D42">
            <v>350000</v>
          </cell>
          <cell r="E42" t="str">
            <v>Meadow.</v>
          </cell>
          <cell r="F42">
            <v>1</v>
          </cell>
        </row>
        <row r="43">
          <cell r="B43" t="str">
            <v xml:space="preserve">          Along CPR from Tenth Line to W.C.Blvd. </v>
          </cell>
          <cell r="C43">
            <v>3.1</v>
          </cell>
        </row>
        <row r="47">
          <cell r="A47" t="str">
            <v>7*</v>
          </cell>
          <cell r="B47" t="str">
            <v>44 kV Mississauga Rd. Feeder Tie</v>
          </cell>
          <cell r="C47" t="str">
            <v>ADD</v>
          </cell>
          <cell r="D47">
            <v>50000</v>
          </cell>
          <cell r="E47" t="str">
            <v>Erin/Tomk.</v>
          </cell>
          <cell r="F47">
            <v>1</v>
          </cell>
        </row>
        <row r="48">
          <cell r="B48" t="str">
            <v xml:space="preserve">          Along  Mississauga Rd. from Ontario Hydro</v>
          </cell>
          <cell r="C48">
            <v>2.2000000000000002</v>
          </cell>
        </row>
        <row r="49">
          <cell r="B49" t="str">
            <v xml:space="preserve">          ROW to Eglinton Av.</v>
          </cell>
        </row>
        <row r="52">
          <cell r="A52" t="str">
            <v>8*</v>
          </cell>
          <cell r="B52" t="str">
            <v>44 kV Britannia Rd. Feeder Tie</v>
          </cell>
          <cell r="C52" t="str">
            <v>ADD</v>
          </cell>
          <cell r="D52">
            <v>290000</v>
          </cell>
          <cell r="E52" t="str">
            <v>Meadow.</v>
          </cell>
          <cell r="F52">
            <v>1</v>
          </cell>
        </row>
        <row r="53">
          <cell r="B53" t="str">
            <v xml:space="preserve">         Along Britannia Rd. on existing poleline from</v>
          </cell>
          <cell r="C53">
            <v>1.5</v>
          </cell>
        </row>
        <row r="54">
          <cell r="B54" t="str">
            <v xml:space="preserve">         Erin Mills Pkwy to Mississauga Rd.</v>
          </cell>
        </row>
        <row r="55">
          <cell r="B55" t="str">
            <v xml:space="preserve">         (Under Road  Project)</v>
          </cell>
        </row>
        <row r="57">
          <cell r="B57" t="str">
            <v>SUB-TOTAL</v>
          </cell>
          <cell r="D57">
            <v>2685000</v>
          </cell>
        </row>
        <row r="59">
          <cell r="A59" t="str">
            <v>(x)  Included  in  1997  Capital  Budget.</v>
          </cell>
        </row>
        <row r="62">
          <cell r="A62" t="str">
            <v>SUBTRANSMISSION (Cont'd)</v>
          </cell>
        </row>
        <row r="65">
          <cell r="A65" t="str">
            <v>ITEM</v>
          </cell>
          <cell r="B65" t="str">
            <v>DESCRIPTION</v>
          </cell>
          <cell r="C65" t="str">
            <v>TYPE</v>
          </cell>
          <cell r="D65" t="str">
            <v>ESTIMATE</v>
          </cell>
          <cell r="E65" t="str">
            <v>ZONE</v>
          </cell>
          <cell r="F65" t="str">
            <v>PRIORITY</v>
          </cell>
        </row>
        <row r="66">
          <cell r="C66" t="str">
            <v>(km)</v>
          </cell>
        </row>
        <row r="68">
          <cell r="B68" t="str">
            <v>44 kV - ERINDALE T.S. (Cont'd)</v>
          </cell>
        </row>
        <row r="71">
          <cell r="A71">
            <v>9</v>
          </cell>
          <cell r="B71" t="str">
            <v>44 kV Gen Erin Rd. Feeder Tie</v>
          </cell>
          <cell r="C71" t="str">
            <v>ADD</v>
          </cell>
          <cell r="D71">
            <v>245000</v>
          </cell>
          <cell r="E71" t="str">
            <v>Erin/Tomk.</v>
          </cell>
          <cell r="F71">
            <v>0</v>
          </cell>
        </row>
        <row r="72">
          <cell r="B72" t="str">
            <v xml:space="preserve">          On existing poleline  along  Glen Erin Dr.</v>
          </cell>
          <cell r="C72">
            <v>3.3</v>
          </cell>
        </row>
        <row r="73">
          <cell r="B73" t="str">
            <v xml:space="preserve">          from Burnhamthorpe to  Eglinton  Ave.</v>
          </cell>
        </row>
        <row r="74">
          <cell r="B74" t="str">
            <v xml:space="preserve">          (Includes  13.8 kV Cct.)</v>
          </cell>
        </row>
        <row r="76">
          <cell r="A76">
            <v>10</v>
          </cell>
          <cell r="B76" t="str">
            <v>44 kV Highway 10 Feeder Tie</v>
          </cell>
          <cell r="C76" t="str">
            <v>U/G</v>
          </cell>
          <cell r="D76">
            <v>1075000</v>
          </cell>
          <cell r="E76" t="str">
            <v>Erin/Tomk.</v>
          </cell>
          <cell r="F76">
            <v>0</v>
          </cell>
        </row>
        <row r="77">
          <cell r="B77" t="str">
            <v xml:space="preserve">          Along Hwy 10  from  Burnhamthorpe </v>
          </cell>
          <cell r="C77">
            <v>0.6</v>
          </cell>
        </row>
        <row r="78">
          <cell r="B78" t="str">
            <v xml:space="preserve">          to John MS</v>
          </cell>
        </row>
        <row r="79">
          <cell r="B79" t="str">
            <v xml:space="preserve">       (Under Road Prokect)</v>
          </cell>
        </row>
        <row r="81">
          <cell r="A81">
            <v>11</v>
          </cell>
          <cell r="B81" t="str">
            <v>44 kV Mississauga/Dundas Rd. Feeder Tie</v>
          </cell>
          <cell r="C81" t="str">
            <v>BUILD</v>
          </cell>
          <cell r="D81">
            <v>782500</v>
          </cell>
          <cell r="E81" t="str">
            <v>Erin/Tomk.</v>
          </cell>
          <cell r="F81">
            <v>0</v>
          </cell>
        </row>
        <row r="82">
          <cell r="B82" t="str">
            <v xml:space="preserve">          Along  Mississauga Rd. from Burnhamthorpe</v>
          </cell>
          <cell r="C82">
            <v>3.1</v>
          </cell>
        </row>
        <row r="83">
          <cell r="B83" t="str">
            <v xml:space="preserve">          to Dundas St.</v>
          </cell>
        </row>
        <row r="84">
          <cell r="B84" t="str">
            <v xml:space="preserve">          (Includes  13.8 kV Cct.)</v>
          </cell>
        </row>
        <row r="87">
          <cell r="B87" t="str">
            <v>44 kV - MALTON AREA.</v>
          </cell>
        </row>
        <row r="90">
          <cell r="A90" t="str">
            <v>12*</v>
          </cell>
          <cell r="B90" t="str">
            <v>44 kV Drew Rd. Feeder Tie</v>
          </cell>
          <cell r="C90" t="str">
            <v>ADD</v>
          </cell>
          <cell r="D90">
            <v>205000</v>
          </cell>
          <cell r="E90" t="str">
            <v>Bram/Wood</v>
          </cell>
          <cell r="F90">
            <v>1</v>
          </cell>
        </row>
        <row r="91">
          <cell r="B91" t="str">
            <v xml:space="preserve">          Along Drew Rd. from Tbram Rd. to </v>
          </cell>
          <cell r="C91">
            <v>2.5</v>
          </cell>
        </row>
        <row r="92">
          <cell r="B92" t="str">
            <v xml:space="preserve">          Airport Rd.</v>
          </cell>
        </row>
        <row r="95">
          <cell r="A95">
            <v>13</v>
          </cell>
          <cell r="B95" t="str">
            <v>44 kV Goreway Drive Rebuild</v>
          </cell>
          <cell r="C95" t="str">
            <v>REBUILD</v>
          </cell>
          <cell r="D95">
            <v>580000</v>
          </cell>
          <cell r="E95" t="str">
            <v>Bram/Wood</v>
          </cell>
          <cell r="F95">
            <v>0</v>
          </cell>
        </row>
        <row r="96">
          <cell r="B96" t="str">
            <v xml:space="preserve">           Rebuild of poleline along Goreway Dr. </v>
          </cell>
          <cell r="C96">
            <v>2.5</v>
          </cell>
        </row>
        <row r="97">
          <cell r="B97" t="str">
            <v xml:space="preserve">           from City boundary to Derry Rd.</v>
          </cell>
        </row>
        <row r="109">
          <cell r="B109" t="str">
            <v>SUB-TOTAL</v>
          </cell>
          <cell r="D109">
            <v>2887500</v>
          </cell>
        </row>
        <row r="111">
          <cell r="A111" t="str">
            <v>(x)  Included  in  1997  Capital  Budget.</v>
          </cell>
        </row>
        <row r="114">
          <cell r="A114" t="str">
            <v>SUBTRANSMISSION (Cont'd)</v>
          </cell>
        </row>
        <row r="117">
          <cell r="A117" t="str">
            <v>ITEM</v>
          </cell>
          <cell r="B117" t="str">
            <v>DESCRIPTION</v>
          </cell>
          <cell r="C117" t="str">
            <v>TYPE</v>
          </cell>
          <cell r="D117" t="str">
            <v>ESTIMATE</v>
          </cell>
          <cell r="E117" t="str">
            <v>ZONE</v>
          </cell>
          <cell r="F117" t="str">
            <v>PRIORITY</v>
          </cell>
        </row>
        <row r="118">
          <cell r="C118" t="str">
            <v>(km)</v>
          </cell>
        </row>
        <row r="120">
          <cell r="B120" t="str">
            <v>27.6 kV - SOUTH SYSTEM</v>
          </cell>
        </row>
        <row r="123">
          <cell r="A123" t="str">
            <v>14*</v>
          </cell>
          <cell r="B123" t="str">
            <v>27.6 kV Stanfield Feeder Tie</v>
          </cell>
          <cell r="C123" t="str">
            <v>NEW</v>
          </cell>
          <cell r="D123">
            <v>700000</v>
          </cell>
          <cell r="F123">
            <v>1</v>
          </cell>
        </row>
        <row r="124">
          <cell r="B124" t="str">
            <v xml:space="preserve">           Circuit tie from Stanfield along O.H. ROW </v>
          </cell>
          <cell r="C124">
            <v>1.3</v>
          </cell>
        </row>
        <row r="125">
          <cell r="B125" t="str">
            <v xml:space="preserve">           to Dixie Rd. to Queensway.</v>
          </cell>
        </row>
        <row r="126">
          <cell r="B126" t="str">
            <v xml:space="preserve">        (See 4.16 kV System)</v>
          </cell>
        </row>
        <row r="129">
          <cell r="A129">
            <v>15</v>
          </cell>
          <cell r="B129" t="str">
            <v xml:space="preserve">27.6 kV Oakville TS Feeder </v>
          </cell>
          <cell r="C129" t="str">
            <v>ADD</v>
          </cell>
          <cell r="D129">
            <v>170000</v>
          </cell>
          <cell r="F129">
            <v>0</v>
          </cell>
        </row>
        <row r="130">
          <cell r="B130" t="str">
            <v xml:space="preserve">           New Feeder from Oakville T.S. along  O.H.</v>
          </cell>
          <cell r="C130">
            <v>3</v>
          </cell>
        </row>
        <row r="131">
          <cell r="B131" t="str">
            <v xml:space="preserve">           ROW from  Winston  Ch. Blvd.</v>
          </cell>
        </row>
        <row r="134">
          <cell r="A134">
            <v>16</v>
          </cell>
          <cell r="B134" t="str">
            <v>27.6 kV Dixie Feeder Rebuild</v>
          </cell>
          <cell r="C134" t="str">
            <v>REBUILD</v>
          </cell>
          <cell r="D134">
            <v>350000</v>
          </cell>
          <cell r="F134">
            <v>0</v>
          </cell>
        </row>
        <row r="135">
          <cell r="B135" t="str">
            <v xml:space="preserve">           Rebuild of poleline along Dixie Mall</v>
          </cell>
          <cell r="C135">
            <v>1.5</v>
          </cell>
        </row>
        <row r="136">
          <cell r="B136" t="str">
            <v xml:space="preserve">           and Cawthra area</v>
          </cell>
        </row>
        <row r="162">
          <cell r="B162" t="str">
            <v>SUB-TOTAL</v>
          </cell>
          <cell r="D162">
            <v>1220000</v>
          </cell>
        </row>
        <row r="164">
          <cell r="A164" t="str">
            <v>(x)  Included  in  1997  Capital  Budget.</v>
          </cell>
        </row>
        <row r="167">
          <cell r="A167" t="str">
            <v>SUBTRANSMISSION (Cont'd)</v>
          </cell>
        </row>
        <row r="170">
          <cell r="A170" t="str">
            <v>ITEM</v>
          </cell>
          <cell r="B170" t="str">
            <v>DESCRIPTION</v>
          </cell>
          <cell r="C170" t="str">
            <v>TYPE</v>
          </cell>
          <cell r="D170" t="str">
            <v>ESTIMATE</v>
          </cell>
          <cell r="E170" t="str">
            <v>ZONE</v>
          </cell>
          <cell r="F170" t="str">
            <v>PRIORITY</v>
          </cell>
        </row>
        <row r="171">
          <cell r="C171" t="str">
            <v>(km)</v>
          </cell>
        </row>
        <row r="173">
          <cell r="B173" t="str">
            <v>27.6 kV - NORTH SYSTEM</v>
          </cell>
        </row>
        <row r="176">
          <cell r="A176" t="str">
            <v>17*</v>
          </cell>
          <cell r="B176" t="str">
            <v>27.6 kV Midway Feeder Tie</v>
          </cell>
          <cell r="C176" t="str">
            <v>ADD</v>
          </cell>
          <cell r="D176">
            <v>335000</v>
          </cell>
          <cell r="E176">
            <v>4</v>
          </cell>
          <cell r="F176">
            <v>1</v>
          </cell>
        </row>
        <row r="177">
          <cell r="B177" t="str">
            <v xml:space="preserve">          Along Kestrell from Hwy 410 and along</v>
          </cell>
          <cell r="C177">
            <v>4</v>
          </cell>
        </row>
        <row r="178">
          <cell r="B178" t="str">
            <v xml:space="preserve">          Meyerside Dr. to Shawson Dr. to Midway</v>
          </cell>
        </row>
        <row r="181">
          <cell r="A181" t="str">
            <v>18*</v>
          </cell>
          <cell r="B181" t="str">
            <v>27.6 kV Pacific Drive Feeder Tie</v>
          </cell>
          <cell r="C181" t="str">
            <v>ADD</v>
          </cell>
          <cell r="D181">
            <v>110000</v>
          </cell>
          <cell r="E181">
            <v>4</v>
          </cell>
          <cell r="F181">
            <v>1</v>
          </cell>
        </row>
        <row r="182">
          <cell r="B182" t="str">
            <v xml:space="preserve">          From Derry Rd. to Midway Blvd.</v>
          </cell>
          <cell r="C182">
            <v>3</v>
          </cell>
        </row>
        <row r="185">
          <cell r="A185" t="str">
            <v>19*</v>
          </cell>
          <cell r="B185" t="str">
            <v>27.6 kV Kennedy/401 Crossing</v>
          </cell>
          <cell r="C185" t="str">
            <v>ADD</v>
          </cell>
          <cell r="D185">
            <v>155000</v>
          </cell>
          <cell r="E185">
            <v>4</v>
          </cell>
          <cell r="F185">
            <v>1</v>
          </cell>
        </row>
        <row r="186">
          <cell r="B186" t="str">
            <v xml:space="preserve">          Additional o/h circuit along Kennedy and</v>
          </cell>
          <cell r="C186">
            <v>18</v>
          </cell>
        </row>
        <row r="187">
          <cell r="B187" t="str">
            <v xml:space="preserve">          401 crossing</v>
          </cell>
        </row>
        <row r="190">
          <cell r="A190" t="str">
            <v>20*</v>
          </cell>
          <cell r="B190" t="str">
            <v>27.6 kV Bramalea TS Feeder Ties</v>
          </cell>
          <cell r="C190" t="str">
            <v>NEW</v>
          </cell>
          <cell r="D190">
            <v>300000</v>
          </cell>
          <cell r="E190">
            <v>4</v>
          </cell>
          <cell r="F190">
            <v>1</v>
          </cell>
        </row>
        <row r="191">
          <cell r="B191" t="str">
            <v xml:space="preserve">          New poleline from Bramalea T.S. along</v>
          </cell>
          <cell r="C191">
            <v>5</v>
          </cell>
        </row>
        <row r="192">
          <cell r="B192" t="str">
            <v xml:space="preserve">          Utility Corridor to Dixie/Tomken/Kennedy</v>
          </cell>
        </row>
        <row r="193">
          <cell r="B193" t="str">
            <v xml:space="preserve">           OR  along Bramalea Rd &amp; Drew Rd.</v>
          </cell>
        </row>
        <row r="196">
          <cell r="A196" t="str">
            <v>21*</v>
          </cell>
          <cell r="B196" t="str">
            <v>27.6 kV Highway 10 Feeder Tie</v>
          </cell>
          <cell r="C196" t="str">
            <v>ADD</v>
          </cell>
          <cell r="D196">
            <v>230000</v>
          </cell>
          <cell r="E196">
            <v>4</v>
          </cell>
          <cell r="F196">
            <v>1</v>
          </cell>
        </row>
        <row r="197">
          <cell r="B197" t="str">
            <v xml:space="preserve">           On existing poles along Highway 10</v>
          </cell>
          <cell r="C197">
            <v>3</v>
          </cell>
        </row>
        <row r="198">
          <cell r="B198" t="str">
            <v xml:space="preserve">           from Britannia Rd. to Derry Rd.</v>
          </cell>
        </row>
        <row r="201">
          <cell r="A201">
            <v>22</v>
          </cell>
          <cell r="B201" t="str">
            <v>27.6 kV Erindale TS Feeders</v>
          </cell>
          <cell r="C201" t="str">
            <v>U/G</v>
          </cell>
          <cell r="D201">
            <v>500000</v>
          </cell>
          <cell r="E201">
            <v>4</v>
          </cell>
          <cell r="F201">
            <v>0</v>
          </cell>
        </row>
        <row r="202">
          <cell r="B202" t="str">
            <v xml:space="preserve">          New U/G circuits from Erindale TS </v>
          </cell>
          <cell r="C202">
            <v>2</v>
          </cell>
        </row>
        <row r="203">
          <cell r="B203" t="str">
            <v xml:space="preserve">          to Eglinton Av.</v>
          </cell>
        </row>
        <row r="206">
          <cell r="A206">
            <v>23</v>
          </cell>
          <cell r="B206" t="str">
            <v>27.6 kV MacLaughlin Rd. Feeeder</v>
          </cell>
          <cell r="C206" t="str">
            <v>NEW</v>
          </cell>
          <cell r="D206">
            <v>545000</v>
          </cell>
          <cell r="E206">
            <v>4</v>
          </cell>
          <cell r="F206">
            <v>0</v>
          </cell>
        </row>
        <row r="207">
          <cell r="B207" t="str">
            <v xml:space="preserve">           Along Maclaughlin Rd. from  Britannia</v>
          </cell>
          <cell r="C207">
            <v>3.5</v>
          </cell>
        </row>
        <row r="208">
          <cell r="B208" t="str">
            <v xml:space="preserve">          to Derry Rd.</v>
          </cell>
        </row>
        <row r="211">
          <cell r="A211">
            <v>24</v>
          </cell>
          <cell r="B211" t="str">
            <v>27.6 kV Derry TS Feeder Egress</v>
          </cell>
          <cell r="D211">
            <v>50000</v>
          </cell>
          <cell r="E211">
            <v>4</v>
          </cell>
          <cell r="F211">
            <v>0</v>
          </cell>
        </row>
        <row r="212">
          <cell r="B212" t="str">
            <v xml:space="preserve">          Feeder egress designs</v>
          </cell>
        </row>
        <row r="220">
          <cell r="B220" t="str">
            <v>SUB-TOTAL</v>
          </cell>
          <cell r="D220">
            <v>2225000</v>
          </cell>
        </row>
        <row r="221">
          <cell r="B221" t="str">
            <v>TOTAL SUBTRANSMISSION</v>
          </cell>
          <cell r="D221">
            <v>9017500</v>
          </cell>
        </row>
        <row r="223">
          <cell r="A223" t="str">
            <v>(x)  Included  in  1997  Capital  Budget.</v>
          </cell>
        </row>
        <row r="226">
          <cell r="A226" t="str">
            <v>MUNICIPAL STATIONS</v>
          </cell>
        </row>
        <row r="229">
          <cell r="A229" t="str">
            <v>ITEM</v>
          </cell>
          <cell r="B229" t="str">
            <v>DESCRIPTION</v>
          </cell>
          <cell r="C229" t="str">
            <v>TYPE</v>
          </cell>
          <cell r="D229" t="str">
            <v>ESTIMATE</v>
          </cell>
          <cell r="E229" t="str">
            <v>ZONE</v>
          </cell>
          <cell r="F229" t="str">
            <v>PRIORITY</v>
          </cell>
        </row>
        <row r="232">
          <cell r="A232">
            <v>1</v>
          </cell>
          <cell r="B232" t="str">
            <v>Replacement M.S. feeder egress cables.</v>
          </cell>
          <cell r="C232">
            <v>2</v>
          </cell>
          <cell r="D232">
            <v>200000</v>
          </cell>
          <cell r="F232">
            <v>1</v>
          </cell>
        </row>
        <row r="236">
          <cell r="A236">
            <v>2</v>
          </cell>
          <cell r="B236" t="str">
            <v>Lisgar M.S.</v>
          </cell>
          <cell r="C236" t="str">
            <v>1 nos</v>
          </cell>
          <cell r="D236">
            <v>1800000</v>
          </cell>
          <cell r="E236">
            <v>1</v>
          </cell>
          <cell r="F236">
            <v>1</v>
          </cell>
        </row>
        <row r="237">
          <cell r="B237" t="str">
            <v xml:space="preserve">            Permanent  Incl. Building, 44 kV and</v>
          </cell>
        </row>
        <row r="238">
          <cell r="B238" t="str">
            <v xml:space="preserve">            13.8  kV circuits - 6 feeders plus SCADA </v>
          </cell>
        </row>
        <row r="240">
          <cell r="A240">
            <v>3</v>
          </cell>
          <cell r="B240" t="str">
            <v>Century M.S.</v>
          </cell>
          <cell r="C240" t="str">
            <v>1 nos</v>
          </cell>
          <cell r="D240">
            <v>1200000</v>
          </cell>
          <cell r="E240">
            <v>1</v>
          </cell>
          <cell r="F240">
            <v>0</v>
          </cell>
        </row>
        <row r="241">
          <cell r="B241" t="str">
            <v xml:space="preserve">            Permanent  Incl. Building, 44 kV and</v>
          </cell>
        </row>
        <row r="242">
          <cell r="B242" t="str">
            <v xml:space="preserve">            13.8  kV circuits - 6 feeders plus SCADA </v>
          </cell>
        </row>
        <row r="244">
          <cell r="A244">
            <v>4</v>
          </cell>
          <cell r="B244" t="str">
            <v xml:space="preserve">Sheridan Park System Rebuild  </v>
          </cell>
          <cell r="C244" t="str">
            <v>1 nos</v>
          </cell>
          <cell r="D244">
            <v>650000</v>
          </cell>
          <cell r="E244">
            <v>2</v>
          </cell>
          <cell r="F244">
            <v>1</v>
          </cell>
        </row>
        <row r="245">
          <cell r="B245" t="str">
            <v xml:space="preserve">           Phase II - Sheridan Park  M.S. at 44 kV</v>
          </cell>
        </row>
        <row r="248">
          <cell r="A248">
            <v>5</v>
          </cell>
          <cell r="B248" t="str">
            <v>Orlando M.S.</v>
          </cell>
          <cell r="C248" t="str">
            <v>1 nos</v>
          </cell>
          <cell r="D248">
            <v>1400000</v>
          </cell>
          <cell r="E248">
            <v>7</v>
          </cell>
          <cell r="F248">
            <v>1</v>
          </cell>
        </row>
        <row r="249">
          <cell r="B249" t="str">
            <v xml:space="preserve">            2 x 20 MVA Tx Incl. Building, 44 kV and</v>
          </cell>
        </row>
        <row r="250">
          <cell r="B250" t="str">
            <v xml:space="preserve">            13.8  kV circuits - 6 feeders plus SCADA </v>
          </cell>
        </row>
        <row r="256">
          <cell r="A256">
            <v>7</v>
          </cell>
          <cell r="B256" t="str">
            <v>Stillmeadow M.S.</v>
          </cell>
          <cell r="C256" t="str">
            <v>1 nos</v>
          </cell>
          <cell r="D256">
            <v>650000</v>
          </cell>
          <cell r="E256">
            <v>5</v>
          </cell>
          <cell r="F256">
            <v>1</v>
          </cell>
        </row>
        <row r="257">
          <cell r="B257" t="str">
            <v xml:space="preserve">            Change 10 MVA Tx to 20 MVA Tx with</v>
          </cell>
        </row>
        <row r="258">
          <cell r="B258" t="str">
            <v xml:space="preserve">            6 feeders</v>
          </cell>
        </row>
        <row r="260">
          <cell r="A260">
            <v>8</v>
          </cell>
          <cell r="B260" t="str">
            <v>Chalkdene M.S.</v>
          </cell>
          <cell r="C260" t="str">
            <v>1 nos</v>
          </cell>
          <cell r="D260">
            <v>350000</v>
          </cell>
          <cell r="E260">
            <v>5</v>
          </cell>
          <cell r="F260">
            <v>1</v>
          </cell>
        </row>
        <row r="261">
          <cell r="B261" t="str">
            <v xml:space="preserve">            Add 2 Feeder CBs with additional feeders</v>
          </cell>
        </row>
        <row r="262">
          <cell r="B262" t="str">
            <v xml:space="preserve">           north and south</v>
          </cell>
        </row>
        <row r="264">
          <cell r="A264">
            <v>9</v>
          </cell>
          <cell r="B264" t="str">
            <v>Rockwood M.S.</v>
          </cell>
          <cell r="C264" t="str">
            <v>1 nos</v>
          </cell>
          <cell r="D264">
            <v>1600000</v>
          </cell>
          <cell r="E264">
            <v>5</v>
          </cell>
          <cell r="F264">
            <v>1</v>
          </cell>
        </row>
        <row r="265">
          <cell r="B265" t="str">
            <v xml:space="preserve">            2 x 20 MVA Tx Incl. Building, 44 kV and</v>
          </cell>
        </row>
        <row r="266">
          <cell r="B266" t="str">
            <v xml:space="preserve">            13.8  kV circuits - 6 feeders plus SCADA </v>
          </cell>
        </row>
        <row r="268">
          <cell r="A268">
            <v>10</v>
          </cell>
          <cell r="B268" t="str">
            <v>Melton M.S.</v>
          </cell>
          <cell r="C268" t="str">
            <v>1 nos</v>
          </cell>
          <cell r="D268">
            <v>1000000</v>
          </cell>
          <cell r="E268">
            <v>6</v>
          </cell>
          <cell r="F268">
            <v>0</v>
          </cell>
        </row>
        <row r="269">
          <cell r="B269" t="str">
            <v xml:space="preserve">           Add 5 MVA Tx capacity and additional</v>
          </cell>
        </row>
        <row r="270">
          <cell r="B270" t="str">
            <v xml:space="preserve">           4.16 kV feeder</v>
          </cell>
        </row>
        <row r="272">
          <cell r="A272">
            <v>11</v>
          </cell>
          <cell r="B272" t="str">
            <v>M.S. Rebuilds</v>
          </cell>
          <cell r="D272">
            <v>2250000</v>
          </cell>
          <cell r="F272">
            <v>1</v>
          </cell>
        </row>
        <row r="273">
          <cell r="B273" t="str">
            <v xml:space="preserve">           Mineola M.S.</v>
          </cell>
          <cell r="C273" t="str">
            <v>1 nos</v>
          </cell>
          <cell r="E273">
            <v>6</v>
          </cell>
        </row>
        <row r="274">
          <cell r="B274" t="str">
            <v xml:space="preserve">           Clarkson M.S.</v>
          </cell>
          <cell r="C274" t="str">
            <v>1 nos</v>
          </cell>
          <cell r="E274">
            <v>3</v>
          </cell>
        </row>
        <row r="275">
          <cell r="B275" t="str">
            <v xml:space="preserve">           Bromsgrove M.S.</v>
          </cell>
          <cell r="C275" t="str">
            <v>1 nos</v>
          </cell>
          <cell r="E275">
            <v>3</v>
          </cell>
        </row>
        <row r="277">
          <cell r="A277">
            <v>12</v>
          </cell>
          <cell r="B277" t="str">
            <v>Woodlake M.S.</v>
          </cell>
          <cell r="C277" t="str">
            <v>1 nos</v>
          </cell>
          <cell r="D277">
            <v>750000</v>
          </cell>
          <cell r="E277">
            <v>3</v>
          </cell>
          <cell r="F277">
            <v>1</v>
          </cell>
        </row>
        <row r="278">
          <cell r="B278" t="str">
            <v xml:space="preserve">          Convert system voltage to 4,16 kV</v>
          </cell>
        </row>
        <row r="280">
          <cell r="B280" t="str">
            <v>TOTAL MUNICIPAL STATIONS</v>
          </cell>
          <cell r="D280">
            <v>11850000</v>
          </cell>
        </row>
        <row r="282">
          <cell r="A282" t="str">
            <v>(x)  Included  in  1997  Capital  Budget.</v>
          </cell>
        </row>
        <row r="285">
          <cell r="A285" t="str">
            <v>DISTRIBUTION</v>
          </cell>
        </row>
        <row r="288">
          <cell r="A288" t="str">
            <v>ITEM</v>
          </cell>
          <cell r="B288" t="str">
            <v>DESCRIPTION</v>
          </cell>
          <cell r="C288" t="str">
            <v>TYPE</v>
          </cell>
          <cell r="D288" t="str">
            <v>ESTIMATE</v>
          </cell>
          <cell r="E288" t="str">
            <v>ZONE</v>
          </cell>
          <cell r="F288" t="str">
            <v>PRIORITY</v>
          </cell>
        </row>
        <row r="289">
          <cell r="C289" t="str">
            <v>(km)</v>
          </cell>
        </row>
        <row r="291">
          <cell r="B291" t="str">
            <v>13.8 kV SYSTEM</v>
          </cell>
        </row>
        <row r="294">
          <cell r="A294" t="str">
            <v>1*</v>
          </cell>
          <cell r="B294" t="str">
            <v xml:space="preserve">Streetsville Conversion </v>
          </cell>
          <cell r="D294">
            <v>100000</v>
          </cell>
          <cell r="E294">
            <v>1</v>
          </cell>
          <cell r="F294">
            <v>1</v>
          </cell>
        </row>
        <row r="295">
          <cell r="B295" t="str">
            <v xml:space="preserve">           Convert 4.16 kV to 13.8 kV in area SE  of</v>
          </cell>
        </row>
        <row r="296">
          <cell r="B296" t="str">
            <v xml:space="preserve">           Britannia Rd. and Queen St. and reconductor</v>
          </cell>
        </row>
        <row r="297">
          <cell r="B297" t="str">
            <v xml:space="preserve">           to 556 kcmil circuit along Britannia Rd.</v>
          </cell>
        </row>
        <row r="300">
          <cell r="A300" t="str">
            <v>2*</v>
          </cell>
          <cell r="B300" t="str">
            <v>13.8 kV Winston Churchill/Collegeway</v>
          </cell>
          <cell r="C300" t="str">
            <v>UG</v>
          </cell>
          <cell r="D300">
            <v>80000</v>
          </cell>
          <cell r="E300">
            <v>2</v>
          </cell>
          <cell r="F300">
            <v>1</v>
          </cell>
        </row>
        <row r="301">
          <cell r="B301" t="str">
            <v xml:space="preserve">        Additional o/h circuit along WCB from </v>
          </cell>
          <cell r="C301">
            <v>0.5</v>
          </cell>
        </row>
        <row r="302">
          <cell r="B302" t="str">
            <v xml:space="preserve">        Hwy 403 to Collegeway</v>
          </cell>
        </row>
        <row r="305">
          <cell r="A305" t="str">
            <v>3*</v>
          </cell>
          <cell r="B305" t="str">
            <v>13.8 kV Burnhamthorpe Road Feeder Tie</v>
          </cell>
          <cell r="C305" t="str">
            <v>ADD</v>
          </cell>
          <cell r="D305">
            <v>300000</v>
          </cell>
          <cell r="E305">
            <v>2</v>
          </cell>
          <cell r="F305">
            <v>1</v>
          </cell>
        </row>
        <row r="306">
          <cell r="B306" t="str">
            <v xml:space="preserve">            On existing ploes from Mavis to Erindale </v>
          </cell>
          <cell r="C306">
            <v>1</v>
          </cell>
        </row>
        <row r="307">
          <cell r="B307" t="str">
            <v xml:space="preserve">           Station Rd. </v>
          </cell>
        </row>
        <row r="310">
          <cell r="A310" t="str">
            <v>4*</v>
          </cell>
          <cell r="B310" t="str">
            <v>13.8 kV Tomken Road Feeder Tie</v>
          </cell>
          <cell r="C310" t="str">
            <v>ADD</v>
          </cell>
          <cell r="D310">
            <v>155000</v>
          </cell>
          <cell r="E310">
            <v>5</v>
          </cell>
          <cell r="F310">
            <v>1</v>
          </cell>
        </row>
        <row r="311">
          <cell r="B311" t="str">
            <v xml:space="preserve">           From Burnhamthorpe to Dundas</v>
          </cell>
          <cell r="C311">
            <v>2</v>
          </cell>
        </row>
        <row r="314">
          <cell r="A314" t="str">
            <v>5*</v>
          </cell>
          <cell r="B314" t="str">
            <v>13.8 kV American Dr. and Elmbank Fdr Tie</v>
          </cell>
          <cell r="C314" t="str">
            <v>ADD</v>
          </cell>
          <cell r="D314">
            <v>360000</v>
          </cell>
          <cell r="E314">
            <v>7</v>
          </cell>
          <cell r="F314">
            <v>1</v>
          </cell>
        </row>
        <row r="315">
          <cell r="B315" t="str">
            <v xml:space="preserve">           From Orlando MS to Elmbank and American Dr.</v>
          </cell>
          <cell r="C315">
            <v>2</v>
          </cell>
        </row>
        <row r="316">
          <cell r="B316" t="str">
            <v xml:space="preserve">           From Goreway to Viscount</v>
          </cell>
        </row>
        <row r="319">
          <cell r="A319" t="str">
            <v>6*</v>
          </cell>
          <cell r="B319" t="str">
            <v>13.8 kV Derry Rd. &amp; Ninth Line Feeder Tie</v>
          </cell>
          <cell r="C319" t="str">
            <v>REBUILD</v>
          </cell>
          <cell r="D319">
            <v>60000</v>
          </cell>
          <cell r="E319">
            <v>1</v>
          </cell>
          <cell r="F319">
            <v>1</v>
          </cell>
        </row>
        <row r="320">
          <cell r="B320" t="str">
            <v xml:space="preserve">        On existing poles from Tenth Line West</v>
          </cell>
          <cell r="C320">
            <v>1.5</v>
          </cell>
        </row>
        <row r="321">
          <cell r="B321" t="str">
            <v xml:space="preserve">        along Derry to Ninth Line West</v>
          </cell>
        </row>
        <row r="324">
          <cell r="A324" t="str">
            <v>7*</v>
          </cell>
          <cell r="B324" t="str">
            <v>13.8 kV Mississauga Road Feeder Tie</v>
          </cell>
          <cell r="C324" t="str">
            <v>ADD</v>
          </cell>
          <cell r="D324">
            <v>150000</v>
          </cell>
          <cell r="E324">
            <v>1</v>
          </cell>
          <cell r="F324">
            <v>1</v>
          </cell>
        </row>
        <row r="325">
          <cell r="B325" t="str">
            <v xml:space="preserve">           From Britannia to EM Pkwy Junction</v>
          </cell>
          <cell r="C325">
            <v>2</v>
          </cell>
        </row>
        <row r="326">
          <cell r="B326" t="str">
            <v xml:space="preserve">        (Under Road Project)</v>
          </cell>
        </row>
        <row r="329">
          <cell r="A329">
            <v>8</v>
          </cell>
          <cell r="B329" t="str">
            <v>13 8 kV Derry Road Feeder Tie</v>
          </cell>
          <cell r="C329" t="str">
            <v>ADD</v>
          </cell>
          <cell r="D329">
            <v>80000</v>
          </cell>
          <cell r="E329">
            <v>1</v>
          </cell>
          <cell r="F329">
            <v>6</v>
          </cell>
        </row>
        <row r="330">
          <cell r="B330" t="str">
            <v xml:space="preserve">           New circuit from Century M.S. to Argentia M.S.</v>
          </cell>
          <cell r="C330">
            <v>1.5</v>
          </cell>
        </row>
        <row r="333">
          <cell r="A333">
            <v>9</v>
          </cell>
          <cell r="B333" t="str">
            <v>13.8 kV Burnhamthorpe Road Feeder Tie</v>
          </cell>
          <cell r="C333" t="str">
            <v>UG</v>
          </cell>
          <cell r="D333">
            <v>1200000</v>
          </cell>
          <cell r="E333">
            <v>2</v>
          </cell>
          <cell r="F333">
            <v>0</v>
          </cell>
        </row>
        <row r="334">
          <cell r="B334" t="str">
            <v xml:space="preserve">           U/G circuit from Erindale Station Rd.</v>
          </cell>
          <cell r="C334">
            <v>2</v>
          </cell>
        </row>
        <row r="335">
          <cell r="B335" t="str">
            <v xml:space="preserve">           to Mississauga Rd.</v>
          </cell>
        </row>
        <row r="339">
          <cell r="B339" t="str">
            <v>SUB-TOTAL</v>
          </cell>
          <cell r="D339">
            <v>1055000</v>
          </cell>
        </row>
        <row r="341">
          <cell r="A341" t="str">
            <v>(x)  Included  in  1997  Capital  Budget.</v>
          </cell>
        </row>
        <row r="347">
          <cell r="A347" t="str">
            <v>DISTRIBUTION (Cont'd)</v>
          </cell>
        </row>
        <row r="350">
          <cell r="A350" t="str">
            <v>ITEM</v>
          </cell>
          <cell r="B350" t="str">
            <v>DESCRIPTION</v>
          </cell>
          <cell r="C350" t="str">
            <v>TYPE</v>
          </cell>
          <cell r="D350" t="str">
            <v>ESTIMATE</v>
          </cell>
          <cell r="E350" t="str">
            <v>ZONE</v>
          </cell>
          <cell r="F350" t="str">
            <v>PRIORITY</v>
          </cell>
        </row>
        <row r="351">
          <cell r="C351" t="str">
            <v>(km)</v>
          </cell>
        </row>
        <row r="353">
          <cell r="B353" t="str">
            <v>4.16  KV   SYSTEM</v>
          </cell>
        </row>
        <row r="356">
          <cell r="A356" t="str">
            <v>10*</v>
          </cell>
          <cell r="B356" t="str">
            <v>4.16 kV Bromsgrove MS/Clarkson MS Tie</v>
          </cell>
          <cell r="C356" t="str">
            <v>REBUILD</v>
          </cell>
          <cell r="D356">
            <v>50000</v>
          </cell>
          <cell r="E356">
            <v>3</v>
          </cell>
          <cell r="F356">
            <v>1</v>
          </cell>
        </row>
        <row r="357">
          <cell r="B357" t="str">
            <v xml:space="preserve">          on existing poles between  Clarkson M.S.</v>
          </cell>
          <cell r="C357">
            <v>0.7</v>
          </cell>
        </row>
        <row r="358">
          <cell r="B358" t="str">
            <v xml:space="preserve">           and Bromsgrove  M.S.</v>
          </cell>
        </row>
        <row r="360">
          <cell r="A360" t="str">
            <v>11*</v>
          </cell>
          <cell r="B360" t="str">
            <v>4.16 kV Atwater Feeder Tie</v>
          </cell>
          <cell r="C360" t="str">
            <v>REBUILD</v>
          </cell>
          <cell r="D360">
            <v>295000</v>
          </cell>
          <cell r="E360">
            <v>6</v>
          </cell>
          <cell r="F360">
            <v>1</v>
          </cell>
        </row>
        <row r="361">
          <cell r="B361" t="str">
            <v xml:space="preserve">          along Atwater from Cawthra MS  to off load</v>
          </cell>
          <cell r="C361">
            <v>0.8</v>
          </cell>
        </row>
        <row r="362">
          <cell r="B362" t="str">
            <v xml:space="preserve">          9F4</v>
          </cell>
        </row>
        <row r="365">
          <cell r="A365" t="str">
            <v>12*</v>
          </cell>
          <cell r="B365" t="str">
            <v>4.16 kV Pinetree MS/Melton MS Tie</v>
          </cell>
          <cell r="C365" t="str">
            <v>REBUILD</v>
          </cell>
          <cell r="D365">
            <v>120000</v>
          </cell>
          <cell r="E365">
            <v>6</v>
          </cell>
          <cell r="F365">
            <v>1</v>
          </cell>
        </row>
        <row r="366">
          <cell r="B366" t="str">
            <v xml:space="preserve">          on existing poles between  Pinetree M.S.</v>
          </cell>
          <cell r="C366">
            <v>0.5</v>
          </cell>
        </row>
        <row r="367">
          <cell r="B367" t="str">
            <v xml:space="preserve">           and Melton  M.S.</v>
          </cell>
        </row>
        <row r="370">
          <cell r="A370" t="str">
            <v>13*</v>
          </cell>
          <cell r="B370" t="str">
            <v>4.16 kV Bromsgrove MS/Park West MS Tie</v>
          </cell>
          <cell r="C370" t="str">
            <v>ADD</v>
          </cell>
          <cell r="D370">
            <v>75000</v>
          </cell>
          <cell r="E370">
            <v>3</v>
          </cell>
          <cell r="F370">
            <v>1</v>
          </cell>
        </row>
        <row r="371">
          <cell r="B371" t="str">
            <v xml:space="preserve">          on existing poles between  Bromsgrove M.S.</v>
          </cell>
          <cell r="C371">
            <v>0.8</v>
          </cell>
        </row>
        <row r="372">
          <cell r="B372" t="str">
            <v xml:space="preserve">           and Park West M.S.</v>
          </cell>
        </row>
        <row r="375">
          <cell r="A375" t="str">
            <v>14*</v>
          </cell>
          <cell r="B375" t="str">
            <v>4.16 kV Bromsgrove MS/Robin MS Tie</v>
          </cell>
          <cell r="C375" t="str">
            <v>ADD</v>
          </cell>
          <cell r="D375">
            <v>140000</v>
          </cell>
          <cell r="E375">
            <v>3</v>
          </cell>
          <cell r="F375">
            <v>1</v>
          </cell>
        </row>
        <row r="376">
          <cell r="B376" t="str">
            <v xml:space="preserve">          on existing poles between  Bromsgrove M.S.</v>
          </cell>
          <cell r="C376">
            <v>1.4</v>
          </cell>
        </row>
        <row r="377">
          <cell r="B377" t="str">
            <v xml:space="preserve">           and Robin M.S.</v>
          </cell>
        </row>
        <row r="380">
          <cell r="A380" t="str">
            <v>15*</v>
          </cell>
          <cell r="B380" t="str">
            <v>4.16 kV Park Royal MS/Park West MS Tie</v>
          </cell>
          <cell r="C380" t="str">
            <v>REBUILD</v>
          </cell>
          <cell r="D380">
            <v>130000</v>
          </cell>
          <cell r="E380">
            <v>3</v>
          </cell>
          <cell r="F380">
            <v>1</v>
          </cell>
        </row>
        <row r="381">
          <cell r="B381" t="str">
            <v xml:space="preserve">          on existing poles between  Park Royal M.S.</v>
          </cell>
          <cell r="C381">
            <v>1</v>
          </cell>
        </row>
        <row r="382">
          <cell r="B382" t="str">
            <v xml:space="preserve">           and Park West M.S.</v>
          </cell>
        </row>
        <row r="385">
          <cell r="A385" t="str">
            <v>16*</v>
          </cell>
          <cell r="B385" t="str">
            <v>4.16 kV Lakeshore Road Feeder Tie</v>
          </cell>
          <cell r="C385" t="str">
            <v>REBUILD</v>
          </cell>
          <cell r="D385">
            <v>50000</v>
          </cell>
          <cell r="E385">
            <v>3</v>
          </cell>
          <cell r="F385">
            <v>1</v>
          </cell>
        </row>
        <row r="386">
          <cell r="B386" t="str">
            <v xml:space="preserve">          Lakeshore/Dennison/Lornepark</v>
          </cell>
          <cell r="C386">
            <v>0.6</v>
          </cell>
        </row>
        <row r="387">
          <cell r="B387" t="str">
            <v xml:space="preserve">           Parkland M.S. #26 and reconductor</v>
          </cell>
        </row>
        <row r="390">
          <cell r="A390" t="str">
            <v>17*</v>
          </cell>
          <cell r="B390" t="str">
            <v xml:space="preserve">4.16 kV Stanfield Road Feeder Tie </v>
          </cell>
          <cell r="C390" t="str">
            <v>REBUILD</v>
          </cell>
          <cell r="D390">
            <v>265000</v>
          </cell>
          <cell r="E390">
            <v>6</v>
          </cell>
          <cell r="F390">
            <v>1</v>
          </cell>
        </row>
        <row r="391">
          <cell r="B391" t="str">
            <v xml:space="preserve">          Along Ontario Hydro ROW From Cawthra</v>
          </cell>
          <cell r="C391">
            <v>1.2</v>
          </cell>
        </row>
        <row r="392">
          <cell r="B392" t="str">
            <v xml:space="preserve">          to Stanfield</v>
          </cell>
        </row>
        <row r="393">
          <cell r="B393" t="str">
            <v xml:space="preserve">       (See also 27.6 kV South)</v>
          </cell>
        </row>
        <row r="396">
          <cell r="A396" t="str">
            <v>18*</v>
          </cell>
          <cell r="B396" t="str">
            <v xml:space="preserve">4.16 kV Clarkson/Lorne Park Feeder Tie </v>
          </cell>
          <cell r="C396" t="str">
            <v>ADD</v>
          </cell>
          <cell r="D396">
            <v>110000</v>
          </cell>
          <cell r="E396">
            <v>3</v>
          </cell>
          <cell r="F396">
            <v>1</v>
          </cell>
        </row>
        <row r="397">
          <cell r="B397" t="str">
            <v xml:space="preserve">           Along Ontario hydro ROW</v>
          </cell>
          <cell r="C397">
            <v>2</v>
          </cell>
        </row>
        <row r="400">
          <cell r="B400" t="str">
            <v>SUB-TOTAL</v>
          </cell>
          <cell r="D400">
            <v>1125000</v>
          </cell>
        </row>
        <row r="401">
          <cell r="B401" t="str">
            <v>TOTAL DISTRIBUTION</v>
          </cell>
          <cell r="D401">
            <v>2180000</v>
          </cell>
        </row>
        <row r="403">
          <cell r="A403" t="str">
            <v>(x)  Included  in  1997  Capital  Budget.</v>
          </cell>
        </row>
        <row r="406">
          <cell r="A406" t="str">
            <v>SUBDIVISION REBUILDS</v>
          </cell>
        </row>
        <row r="409">
          <cell r="A409" t="str">
            <v>ITEM</v>
          </cell>
          <cell r="B409" t="str">
            <v>DESCRIPTION</v>
          </cell>
          <cell r="C409" t="str">
            <v>TYPE</v>
          </cell>
          <cell r="D409" t="str">
            <v>ESTIMATE</v>
          </cell>
          <cell r="E409" t="str">
            <v>ZONE</v>
          </cell>
          <cell r="F409" t="str">
            <v>PRIORITY</v>
          </cell>
        </row>
        <row r="410">
          <cell r="C410" t="str">
            <v>(km)</v>
          </cell>
        </row>
        <row r="412">
          <cell r="B412" t="str">
            <v>Subdivision Rebuilds*</v>
          </cell>
        </row>
        <row r="414">
          <cell r="A414">
            <v>1</v>
          </cell>
          <cell r="B414" t="str">
            <v>Sheridan Homelands - Phase V</v>
          </cell>
          <cell r="D414">
            <v>1500000</v>
          </cell>
          <cell r="E414">
            <v>2</v>
          </cell>
          <cell r="F414">
            <v>1</v>
          </cell>
        </row>
        <row r="415">
          <cell r="B415" t="str">
            <v xml:space="preserve">          ( Hole-in-the-donut)</v>
          </cell>
        </row>
        <row r="417">
          <cell r="A417">
            <v>2</v>
          </cell>
          <cell r="B417" t="str">
            <v>Malton - Phase VI</v>
          </cell>
          <cell r="D417">
            <v>1000000</v>
          </cell>
          <cell r="E417">
            <v>7</v>
          </cell>
          <cell r="F417">
            <v>1</v>
          </cell>
        </row>
        <row r="418">
          <cell r="B418" t="str">
            <v xml:space="preserve">          NE of Derry/Airport Rd.</v>
          </cell>
        </row>
        <row r="419">
          <cell r="B419" t="str">
            <v xml:space="preserve">          plus east of Goreway at Darcel/Monica</v>
          </cell>
        </row>
        <row r="421">
          <cell r="A421">
            <v>3</v>
          </cell>
          <cell r="B421" t="str">
            <v xml:space="preserve"> Forest Glen Area east and west of Dixie Rd.</v>
          </cell>
          <cell r="D421">
            <v>1500000</v>
          </cell>
          <cell r="E421">
            <v>5</v>
          </cell>
          <cell r="F421">
            <v>1</v>
          </cell>
        </row>
        <row r="423">
          <cell r="A423">
            <v>4</v>
          </cell>
          <cell r="B423" t="str">
            <v>Meadowvale T.C. Mainfeeders - Phase II</v>
          </cell>
          <cell r="D423">
            <v>1400000</v>
          </cell>
          <cell r="E423">
            <v>1</v>
          </cell>
          <cell r="F423">
            <v>1</v>
          </cell>
        </row>
        <row r="425">
          <cell r="A425">
            <v>5</v>
          </cell>
          <cell r="B425" t="str">
            <v>Woodlands Area</v>
          </cell>
          <cell r="D425">
            <v>1000000</v>
          </cell>
          <cell r="E425">
            <v>2</v>
          </cell>
          <cell r="F425">
            <v>1</v>
          </cell>
        </row>
        <row r="454">
          <cell r="B454" t="str">
            <v>TOTAL REBUILDS</v>
          </cell>
          <cell r="D454">
            <v>6400000</v>
          </cell>
        </row>
        <row r="456">
          <cell r="A456" t="str">
            <v>(x)  Included  in  1997  Capital  Budget.</v>
          </cell>
        </row>
        <row r="459">
          <cell r="A459" t="str">
            <v/>
          </cell>
        </row>
        <row r="461">
          <cell r="A461" t="str">
            <v>SYSTEM MAINTENANCE PROJECTS</v>
          </cell>
        </row>
        <row r="464">
          <cell r="A464" t="str">
            <v>ITEM</v>
          </cell>
          <cell r="B464" t="str">
            <v>DESCRIPTION</v>
          </cell>
          <cell r="C464" t="str">
            <v>TYPE</v>
          </cell>
          <cell r="D464" t="str">
            <v>ESTIMATE</v>
          </cell>
          <cell r="F464" t="str">
            <v>PRIORITY</v>
          </cell>
        </row>
        <row r="465">
          <cell r="C465" t="str">
            <v>(km)</v>
          </cell>
        </row>
        <row r="467">
          <cell r="A467">
            <v>1</v>
          </cell>
          <cell r="B467" t="str">
            <v>Overhead Switch Replacement</v>
          </cell>
          <cell r="D467">
            <v>300000</v>
          </cell>
        </row>
        <row r="471">
          <cell r="A471">
            <v>2</v>
          </cell>
          <cell r="B471" t="str">
            <v>Secondary Cable Replacement</v>
          </cell>
          <cell r="D471">
            <v>75000</v>
          </cell>
        </row>
        <row r="475">
          <cell r="A475">
            <v>3</v>
          </cell>
          <cell r="B475" t="str">
            <v>Meter Base Replacement</v>
          </cell>
          <cell r="D475">
            <v>34000</v>
          </cell>
        </row>
        <row r="479">
          <cell r="A479">
            <v>4</v>
          </cell>
          <cell r="B479" t="str">
            <v>Overhead Transformer Replacement</v>
          </cell>
          <cell r="D479">
            <v>150000</v>
          </cell>
        </row>
        <row r="483">
          <cell r="A483">
            <v>5</v>
          </cell>
          <cell r="B483" t="str">
            <v>Underground Cable Replacement</v>
          </cell>
          <cell r="D483">
            <v>1200000</v>
          </cell>
        </row>
        <row r="487">
          <cell r="A487">
            <v>6</v>
          </cell>
          <cell r="B487" t="str">
            <v>Feeder Overhauls</v>
          </cell>
          <cell r="D487">
            <v>600000</v>
          </cell>
        </row>
        <row r="491">
          <cell r="A491">
            <v>7</v>
          </cell>
          <cell r="B491" t="str">
            <v>Underground Transformer Replacements</v>
          </cell>
          <cell r="D491">
            <v>200000</v>
          </cell>
        </row>
        <row r="495">
          <cell r="A495">
            <v>8</v>
          </cell>
          <cell r="B495" t="str">
            <v>Load Centre Replacement</v>
          </cell>
          <cell r="D495">
            <v>60000</v>
          </cell>
        </row>
        <row r="499">
          <cell r="A499">
            <v>9</v>
          </cell>
          <cell r="B499" t="str">
            <v>Overhead Rebuilds</v>
          </cell>
          <cell r="D499">
            <v>900000</v>
          </cell>
        </row>
        <row r="503">
          <cell r="A503">
            <v>10</v>
          </cell>
          <cell r="B503" t="str">
            <v>Wood Pole Replacement</v>
          </cell>
          <cell r="D503">
            <v>400000</v>
          </cell>
        </row>
        <row r="507">
          <cell r="A507">
            <v>11</v>
          </cell>
          <cell r="B507" t="str">
            <v>Auto-Switches/SCADA</v>
          </cell>
          <cell r="D507">
            <v>1260000</v>
          </cell>
        </row>
        <row r="509">
          <cell r="B509" t="str">
            <v>TOTAL MAINTENANCE</v>
          </cell>
          <cell r="D509">
            <v>5179000</v>
          </cell>
        </row>
        <row r="511">
          <cell r="A511" t="str">
            <v>(x)  Included  in  1997  Capital  Budget.</v>
          </cell>
        </row>
      </sheetData>
      <sheetData sheetId="4"/>
      <sheetData sheetId="5"/>
      <sheetData sheetId="6" refreshError="1">
        <row r="1">
          <cell r="B1" t="str">
            <v xml:space="preserve">POSSIBLE  SYSTEM   CAPITAL PROJECTS  -  1998 </v>
          </cell>
        </row>
        <row r="3">
          <cell r="A3" t="str">
            <v>SUBTRANSMISSION</v>
          </cell>
          <cell r="D3" t="str">
            <v>Date:</v>
          </cell>
          <cell r="F3">
            <v>36005.348419212962</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dene MS</v>
          </cell>
          <cell r="C36" t="str">
            <v>REBUILD</v>
          </cell>
          <cell r="F36">
            <v>6</v>
          </cell>
        </row>
        <row r="37">
          <cell r="B37" t="str">
            <v xml:space="preserve">          On existing poleline  along  Ont. Hyd. ROW</v>
          </cell>
          <cell r="C37">
            <v>1.7</v>
          </cell>
        </row>
        <row r="38">
          <cell r="B38" t="str">
            <v xml:space="preserve">          to Chalkdene MS</v>
          </cell>
        </row>
        <row r="41">
          <cell r="A41">
            <v>7</v>
          </cell>
          <cell r="B41" t="str">
            <v>44 kV Dixie/Burnhamthorpe- Feeder Tie</v>
          </cell>
          <cell r="C41" t="str">
            <v>REBUILD</v>
          </cell>
          <cell r="F41">
            <v>7</v>
          </cell>
        </row>
        <row r="42">
          <cell r="B42" t="str">
            <v xml:space="preserve">          On existing poleline  along  Dixie  Rd.  from</v>
          </cell>
          <cell r="C42">
            <v>1.7</v>
          </cell>
        </row>
        <row r="43">
          <cell r="B43" t="str">
            <v xml:space="preserve">          Burnhamthorpe  Rd.   to   New Dixie.</v>
          </cell>
        </row>
        <row r="46">
          <cell r="A46">
            <v>8</v>
          </cell>
          <cell r="B46" t="str">
            <v>44 kV Burnhamthorpe Feeders</v>
          </cell>
          <cell r="C46" t="str">
            <v>REBUILD</v>
          </cell>
          <cell r="F46">
            <v>8</v>
          </cell>
        </row>
        <row r="47">
          <cell r="B47" t="str">
            <v xml:space="preserve">          Along Ontario Hyd.R.O.W. to Dixie Rd. and</v>
          </cell>
          <cell r="C47">
            <v>1.7</v>
          </cell>
        </row>
        <row r="48">
          <cell r="B48" t="str">
            <v xml:space="preserve">         south to Burnhamthorpe Rd. (new feeders)</v>
          </cell>
        </row>
        <row r="51">
          <cell r="A51">
            <v>9</v>
          </cell>
          <cell r="B51" t="str">
            <v>44 kV Tomken Rd. - ROW to Burnhamthorpe - Feeder Tie</v>
          </cell>
          <cell r="C51" t="str">
            <v>REBUILD</v>
          </cell>
          <cell r="F51">
            <v>9</v>
          </cell>
        </row>
        <row r="52">
          <cell r="B52" t="str">
            <v xml:space="preserve">          Rebuild poleline  along Tomken Rd.</v>
          </cell>
          <cell r="C52">
            <v>1.7</v>
          </cell>
        </row>
        <row r="53">
          <cell r="B53" t="str">
            <v xml:space="preserve">          from Ont. Hyd. ROW to Burnhamthorpe Rd.</v>
          </cell>
        </row>
        <row r="56">
          <cell r="B56" t="str">
            <v>SUB-TOTAL</v>
          </cell>
          <cell r="D56">
            <v>2005000</v>
          </cell>
        </row>
        <row r="58">
          <cell r="A58" t="str">
            <v>(*)  Included  in  1998  Capital  Budget.</v>
          </cell>
        </row>
        <row r="62">
          <cell r="B62" t="str">
            <v xml:space="preserve">POSSIBLE  SYSTEM   CAPITAL PROJECTS  -  1998 </v>
          </cell>
        </row>
        <row r="64">
          <cell r="A64" t="str">
            <v>SUBTRANSMISSION</v>
          </cell>
          <cell r="D64" t="str">
            <v>Date:</v>
          </cell>
          <cell r="F64">
            <v>35627.357684374998</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row>
        <row r="93">
          <cell r="A93">
            <v>5</v>
          </cell>
        </row>
        <row r="98">
          <cell r="A98">
            <v>6</v>
          </cell>
        </row>
        <row r="103">
          <cell r="A103">
            <v>7</v>
          </cell>
        </row>
        <row r="108">
          <cell r="A108">
            <v>8</v>
          </cell>
        </row>
        <row r="113">
          <cell r="A113">
            <v>9</v>
          </cell>
        </row>
        <row r="118">
          <cell r="B118" t="str">
            <v>SUB-TOTAL</v>
          </cell>
          <cell r="D118">
            <v>990000</v>
          </cell>
        </row>
        <row r="120">
          <cell r="A120" t="str">
            <v>(*)  Included  in  1998  Capital  Budget.</v>
          </cell>
        </row>
        <row r="123">
          <cell r="B123" t="str">
            <v xml:space="preserve">POSSIBLE  SYSTEM   CAPITAL PROJECTS  -  1998 </v>
          </cell>
        </row>
        <row r="125">
          <cell r="A125" t="str">
            <v>SUBTRANSMISSION</v>
          </cell>
          <cell r="D125" t="str">
            <v>Date:</v>
          </cell>
          <cell r="F125">
            <v>35627.357684374998</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420000</v>
          </cell>
          <cell r="F139">
            <v>2</v>
          </cell>
        </row>
        <row r="140">
          <cell r="B140" t="str">
            <v xml:space="preserve">          On existing poleline along Dundas St. from Hwy 10 to</v>
          </cell>
          <cell r="C140">
            <v>1.7</v>
          </cell>
        </row>
        <row r="141">
          <cell r="B141" t="str">
            <v xml:space="preserve">          Mavis Rd.</v>
          </cell>
        </row>
        <row r="144">
          <cell r="A144">
            <v>3</v>
          </cell>
          <cell r="B144" t="str">
            <v>44 kV Winston Churchill - Eglinton to Dundas</v>
          </cell>
          <cell r="C144" t="str">
            <v>ADD</v>
          </cell>
          <cell r="D144">
            <v>345000</v>
          </cell>
          <cell r="F144">
            <v>3</v>
          </cell>
        </row>
        <row r="145">
          <cell r="B145" t="str">
            <v xml:space="preserve">          On existing poleline along Winston Churchill Blvd. from Eglinton Ave.</v>
          </cell>
          <cell r="C145">
            <v>4.5</v>
          </cell>
        </row>
        <row r="146">
          <cell r="B146" t="str">
            <v xml:space="preserve">          to Dundas St.</v>
          </cell>
        </row>
        <row r="149">
          <cell r="A149">
            <v>4</v>
          </cell>
          <cell r="B149" t="str">
            <v>44 kV Mavis - Burnhamthorpe Rd. to Dundas</v>
          </cell>
          <cell r="C149" t="str">
            <v>ADD</v>
          </cell>
          <cell r="D149">
            <v>270000</v>
          </cell>
          <cell r="F149">
            <v>4</v>
          </cell>
        </row>
        <row r="150">
          <cell r="B150" t="str">
            <v xml:space="preserve">          On existing poleline along Mavis from Burnhamthorpe Rd. to</v>
          </cell>
          <cell r="C150">
            <v>3</v>
          </cell>
        </row>
        <row r="151">
          <cell r="B151" t="str">
            <v xml:space="preserve">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F174">
            <v>9</v>
          </cell>
        </row>
        <row r="179">
          <cell r="B179" t="str">
            <v>SUB-TOTAL</v>
          </cell>
          <cell r="D179">
            <v>3895000</v>
          </cell>
        </row>
        <row r="181">
          <cell r="A181" t="str">
            <v>(*)  Included  in  1998  Capital  Budget.</v>
          </cell>
        </row>
        <row r="184">
          <cell r="B184" t="str">
            <v xml:space="preserve">POSSIBLE  SYSTEM   CAPITAL PROJECTS  -  1998 </v>
          </cell>
        </row>
        <row r="186">
          <cell r="A186" t="str">
            <v>SUBTRANSMISSION</v>
          </cell>
          <cell r="D186" t="str">
            <v>Date:</v>
          </cell>
          <cell r="F186">
            <v>35627.357684374998</v>
          </cell>
        </row>
        <row r="189">
          <cell r="A189" t="str">
            <v>ITEM</v>
          </cell>
          <cell r="B189" t="str">
            <v>DESCRIPTION</v>
          </cell>
          <cell r="C189" t="str">
            <v>TYPE</v>
          </cell>
          <cell r="D189" t="str">
            <v>ESTIMATE</v>
          </cell>
          <cell r="E189" t="str">
            <v>ZONE</v>
          </cell>
          <cell r="F189" t="str">
            <v>PRIORITY</v>
          </cell>
        </row>
        <row r="190">
          <cell r="C190" t="str">
            <v>(km)</v>
          </cell>
        </row>
        <row r="192">
          <cell r="B192" t="str">
            <v>44 kV - BRAMALEA TS</v>
          </cell>
        </row>
        <row r="195">
          <cell r="A195">
            <v>1</v>
          </cell>
          <cell r="B195" t="str">
            <v>44 kV Drew Rd. Feeder Tie</v>
          </cell>
          <cell r="C195" t="str">
            <v>ADD</v>
          </cell>
          <cell r="D195">
            <v>205000</v>
          </cell>
          <cell r="F195">
            <v>1</v>
          </cell>
        </row>
        <row r="196">
          <cell r="B196" t="str">
            <v xml:space="preserve">          Along Drew Rd. from Tobram Rd. to </v>
          </cell>
          <cell r="C196">
            <v>2.5</v>
          </cell>
        </row>
        <row r="197">
          <cell r="B197" t="str">
            <v xml:space="preserve">          Airport Rd.</v>
          </cell>
        </row>
        <row r="200">
          <cell r="A200">
            <v>2</v>
          </cell>
          <cell r="B200" t="str">
            <v>44 kV Goreway Dr. - City Bounary to Derry - Feeder Tie</v>
          </cell>
          <cell r="C200" t="str">
            <v>REBUILD</v>
          </cell>
          <cell r="D200">
            <v>580000</v>
          </cell>
          <cell r="F200">
            <v>2</v>
          </cell>
        </row>
        <row r="201">
          <cell r="B201" t="str">
            <v xml:space="preserve">          Rebuild of poleline along Goreway Drive from City Boundary</v>
          </cell>
          <cell r="C201">
            <v>2.5</v>
          </cell>
        </row>
        <row r="202">
          <cell r="B202" t="str">
            <v xml:space="preserve">          to Orlando MS near American Dr.</v>
          </cell>
        </row>
        <row r="205">
          <cell r="A205">
            <v>3</v>
          </cell>
          <cell r="B205" t="str">
            <v>44 kV CN Tracks - City Bounary to Derry - Feeder Tie</v>
          </cell>
          <cell r="C205" t="str">
            <v>ADD</v>
          </cell>
          <cell r="D205">
            <v>370000</v>
          </cell>
          <cell r="F205">
            <v>3</v>
          </cell>
        </row>
        <row r="206">
          <cell r="B206" t="str">
            <v xml:space="preserve">          On existing poleline along CN tracks from City Boundary</v>
          </cell>
          <cell r="C206">
            <v>5</v>
          </cell>
        </row>
        <row r="207">
          <cell r="B207" t="str">
            <v xml:space="preserve">          to Derry Rd.</v>
          </cell>
        </row>
        <row r="210">
          <cell r="A210">
            <v>4</v>
          </cell>
          <cell r="B210" t="str">
            <v xml:space="preserve">44 kV Orlando MS to Northwest to Malton MS </v>
          </cell>
          <cell r="C210" t="str">
            <v>REBUILD</v>
          </cell>
          <cell r="D210">
            <v>580000</v>
          </cell>
          <cell r="F210">
            <v>4</v>
          </cell>
        </row>
        <row r="211">
          <cell r="B211" t="str">
            <v xml:space="preserve">          On rebuild poleline along Nortwest Dr.</v>
          </cell>
          <cell r="C211">
            <v>2.5</v>
          </cell>
        </row>
        <row r="212">
          <cell r="B212" t="str">
            <v xml:space="preserve">          to Derry Rd. (to Malton MS)</v>
          </cell>
        </row>
        <row r="215">
          <cell r="A215" t="str">
            <v>5??</v>
          </cell>
          <cell r="B215" t="str">
            <v>44 kV Goreway Dr. - Derry to Orlando MS - Feeder Tie</v>
          </cell>
          <cell r="C215" t="str">
            <v>REBUILD</v>
          </cell>
          <cell r="D215">
            <v>420000</v>
          </cell>
          <cell r="F215">
            <v>5</v>
          </cell>
        </row>
        <row r="216">
          <cell r="B216" t="str">
            <v xml:space="preserve">          On existing poleline along Goreway Drive from Derry Rd.</v>
          </cell>
          <cell r="C216">
            <v>1.7</v>
          </cell>
        </row>
        <row r="217">
          <cell r="B217" t="str">
            <v xml:space="preserve">          to Orlando MS near American Dr.</v>
          </cell>
        </row>
        <row r="220">
          <cell r="A220">
            <v>6</v>
          </cell>
        </row>
        <row r="225">
          <cell r="A225">
            <v>7</v>
          </cell>
        </row>
        <row r="230">
          <cell r="A230">
            <v>8</v>
          </cell>
        </row>
        <row r="235">
          <cell r="A235">
            <v>9</v>
          </cell>
        </row>
        <row r="240">
          <cell r="B240" t="str">
            <v>SUB-TOTAL</v>
          </cell>
          <cell r="D240">
            <v>2155000</v>
          </cell>
        </row>
        <row r="242">
          <cell r="A242" t="str">
            <v>(*)  Included  in  1998  Capital  Budget.</v>
          </cell>
        </row>
        <row r="245">
          <cell r="B245" t="str">
            <v xml:space="preserve">POSSIBLE  SYSTEM   CAPITAL PROJECTS  -  1998 </v>
          </cell>
        </row>
        <row r="247">
          <cell r="A247" t="str">
            <v>SUBTRANSMISSION</v>
          </cell>
          <cell r="D247" t="str">
            <v>Date:</v>
          </cell>
          <cell r="F247">
            <v>35627.357684374998</v>
          </cell>
        </row>
        <row r="250">
          <cell r="A250" t="str">
            <v>ITEM</v>
          </cell>
          <cell r="B250" t="str">
            <v>DESCRIPTION</v>
          </cell>
          <cell r="C250" t="str">
            <v>TYPE</v>
          </cell>
          <cell r="D250" t="str">
            <v>ESTIMATE</v>
          </cell>
          <cell r="E250" t="str">
            <v>ZONE</v>
          </cell>
          <cell r="F250" t="str">
            <v>PRIORITY</v>
          </cell>
        </row>
        <row r="251">
          <cell r="C251" t="str">
            <v>(km)</v>
          </cell>
        </row>
        <row r="253">
          <cell r="B253" t="str">
            <v>27.6 kV SOUTH SYSTEM</v>
          </cell>
        </row>
        <row r="256">
          <cell r="A256">
            <v>1</v>
          </cell>
          <cell r="B256" t="str">
            <v>27.6 kV Cliff Rd. - ROW to Queensway</v>
          </cell>
          <cell r="C256" t="str">
            <v>REBUILD</v>
          </cell>
          <cell r="D256">
            <v>290000</v>
          </cell>
          <cell r="F256">
            <v>1</v>
          </cell>
        </row>
        <row r="257">
          <cell r="B257" t="str">
            <v xml:space="preserve">          On rebuild poleline along Cliff Rd. east of Hwy 10</v>
          </cell>
          <cell r="C257">
            <v>1.2</v>
          </cell>
        </row>
        <row r="258">
          <cell r="B258" t="str">
            <v xml:space="preserve">          from O.H. ROW to Queensway</v>
          </cell>
        </row>
        <row r="261">
          <cell r="A261">
            <v>2</v>
          </cell>
          <cell r="B261" t="str">
            <v>27.6 kV Lakeshore Rd -  Cawthra and Dixie</v>
          </cell>
          <cell r="C261" t="str">
            <v>REBUILD</v>
          </cell>
          <cell r="D261">
            <v>280000</v>
          </cell>
          <cell r="F261">
            <v>2</v>
          </cell>
        </row>
        <row r="262">
          <cell r="B262" t="str">
            <v xml:space="preserve">          On rebuild poleline along Lakeshore Rd.</v>
          </cell>
          <cell r="C262">
            <v>1</v>
          </cell>
        </row>
        <row r="263">
          <cell r="B263" t="str">
            <v xml:space="preserve">          between Cawthra and Dixie</v>
          </cell>
        </row>
        <row r="266">
          <cell r="A266">
            <v>3</v>
          </cell>
          <cell r="B266" t="str">
            <v>27.6 kV Stanfield - ROW to Queensway</v>
          </cell>
          <cell r="C266" t="str">
            <v>NEW</v>
          </cell>
          <cell r="D266">
            <v>305000</v>
          </cell>
          <cell r="F266">
            <v>3</v>
          </cell>
        </row>
        <row r="267">
          <cell r="B267" t="str">
            <v xml:space="preserve">          On existing poleline along Stanfield Rd. east of Hwy 10</v>
          </cell>
          <cell r="C267">
            <v>1.5</v>
          </cell>
        </row>
        <row r="268">
          <cell r="B268" t="str">
            <v xml:space="preserve">          from O.H. ROW to Queensway</v>
          </cell>
        </row>
        <row r="271">
          <cell r="A271">
            <v>4</v>
          </cell>
          <cell r="B271" t="str">
            <v>27.6 kV Indian Grove  - Lorne Park TS to Lakeshore</v>
          </cell>
          <cell r="C271" t="str">
            <v>REBUILD</v>
          </cell>
          <cell r="D271">
            <v>560000</v>
          </cell>
          <cell r="F271">
            <v>4</v>
          </cell>
        </row>
        <row r="272">
          <cell r="B272" t="str">
            <v xml:space="preserve">          On existing poleline along Indian Grove and Kane Rd. west of</v>
          </cell>
          <cell r="C272">
            <v>2.4</v>
          </cell>
        </row>
        <row r="273">
          <cell r="B273" t="str">
            <v xml:space="preserve">          Mississauga Rd. from O.H. ROW to Lakeshore</v>
          </cell>
        </row>
        <row r="276">
          <cell r="A276">
            <v>5</v>
          </cell>
          <cell r="B276" t="str">
            <v>27.6 KV Highway 10 - Lakeshore to Queensway</v>
          </cell>
          <cell r="C276" t="str">
            <v>REBUILD</v>
          </cell>
          <cell r="D276">
            <v>780000</v>
          </cell>
          <cell r="F276">
            <v>5</v>
          </cell>
        </row>
        <row r="277">
          <cell r="B277" t="str">
            <v xml:space="preserve">          On existing poleline along Hwy 10</v>
          </cell>
          <cell r="C277">
            <v>3.5</v>
          </cell>
        </row>
        <row r="278">
          <cell r="B278" t="str">
            <v xml:space="preserve">          between Lakeshore and Queensway</v>
          </cell>
        </row>
        <row r="281">
          <cell r="A281">
            <v>6</v>
          </cell>
        </row>
        <row r="286">
          <cell r="A286">
            <v>7</v>
          </cell>
        </row>
        <row r="291">
          <cell r="A291">
            <v>8</v>
          </cell>
        </row>
        <row r="296">
          <cell r="A296">
            <v>9</v>
          </cell>
        </row>
        <row r="301">
          <cell r="B301" t="str">
            <v>SUB-TOTAL</v>
          </cell>
          <cell r="D301">
            <v>2215000</v>
          </cell>
        </row>
        <row r="303">
          <cell r="A303" t="str">
            <v>(*)  Included  in  1998  Capital  Budget.</v>
          </cell>
        </row>
        <row r="306">
          <cell r="B306" t="str">
            <v xml:space="preserve">POSSIBLE  SYSTEM   CAPITAL PROJECTS  -  1998 </v>
          </cell>
        </row>
        <row r="308">
          <cell r="A308" t="str">
            <v>SUBTRANSMISSION</v>
          </cell>
          <cell r="D308" t="str">
            <v>Date:</v>
          </cell>
          <cell r="F308">
            <v>35627.357684374998</v>
          </cell>
        </row>
        <row r="311">
          <cell r="A311" t="str">
            <v>ITEM</v>
          </cell>
          <cell r="B311" t="str">
            <v>DESCRIPTION</v>
          </cell>
          <cell r="C311" t="str">
            <v>TYPE</v>
          </cell>
          <cell r="D311" t="str">
            <v>ESTIMATE</v>
          </cell>
          <cell r="E311" t="str">
            <v>ZONE</v>
          </cell>
          <cell r="F311" t="str">
            <v>PRIORITY</v>
          </cell>
        </row>
        <row r="312">
          <cell r="C312" t="str">
            <v>(km)</v>
          </cell>
        </row>
        <row r="314">
          <cell r="B314" t="str">
            <v>27.6 kV NORTH SYSTEM</v>
          </cell>
        </row>
        <row r="317">
          <cell r="A317" t="str">
            <v>1*</v>
          </cell>
          <cell r="B317" t="str">
            <v>27.6 kV Mavis - Erindale TS to Brittannia Rd.</v>
          </cell>
          <cell r="C317" t="str">
            <v>ADD (F)</v>
          </cell>
          <cell r="D317">
            <v>870000</v>
          </cell>
          <cell r="F317">
            <v>1</v>
          </cell>
        </row>
        <row r="318">
          <cell r="B318" t="str">
            <v xml:space="preserve">          New underground feeders from Erindale TS to Mavis Rd. and</v>
          </cell>
          <cell r="C318">
            <v>3</v>
          </cell>
        </row>
        <row r="319">
          <cell r="B319" t="str">
            <v xml:space="preserve">          additional cct on exiting poleline along Mavis Rd. to Eglinton</v>
          </cell>
        </row>
        <row r="320">
          <cell r="B320" t="str">
            <v xml:space="preserve">          and north to Britannia Rd.</v>
          </cell>
        </row>
        <row r="322">
          <cell r="A322" t="str">
            <v>2*</v>
          </cell>
          <cell r="B322" t="str">
            <v>27.6 kV - Second Line  - Eglinton to Bristol Rd.</v>
          </cell>
          <cell r="C322" t="str">
            <v>ADD (F)</v>
          </cell>
          <cell r="D322">
            <v>75000</v>
          </cell>
          <cell r="E322" t="str">
            <v>R</v>
          </cell>
          <cell r="F322">
            <v>2</v>
          </cell>
        </row>
        <row r="323">
          <cell r="B323" t="str">
            <v xml:space="preserve">          On existing poleline along Second Line from Eglinton</v>
          </cell>
          <cell r="C323">
            <v>0.7</v>
          </cell>
        </row>
        <row r="324">
          <cell r="B324" t="str">
            <v xml:space="preserve">          to Britannia Rd. (Complete the tie)</v>
          </cell>
        </row>
        <row r="327">
          <cell r="A327">
            <v>3</v>
          </cell>
          <cell r="B327" t="str">
            <v>27.6 kV - Hwy 10  - From ROW to Eglinton</v>
          </cell>
          <cell r="C327" t="str">
            <v>NEW (F)</v>
          </cell>
          <cell r="D327">
            <v>30050</v>
          </cell>
          <cell r="F327">
            <v>3</v>
          </cell>
        </row>
        <row r="328">
          <cell r="B328" t="str">
            <v xml:space="preserve">          Create a tie between two polelines</v>
          </cell>
          <cell r="C328">
            <v>6.7000000000000004E-2</v>
          </cell>
        </row>
        <row r="329">
          <cell r="B329" t="str">
            <v xml:space="preserve">          at north-east corner of Hwys10 and 403</v>
          </cell>
        </row>
        <row r="332">
          <cell r="A332" t="str">
            <v>4*</v>
          </cell>
          <cell r="B332" t="str">
            <v>27.6 kV - Meyerside Dr. and Shawson Dr.</v>
          </cell>
          <cell r="C332" t="str">
            <v>REBUILD (F)</v>
          </cell>
          <cell r="D332">
            <v>450000</v>
          </cell>
          <cell r="F332">
            <v>4</v>
          </cell>
        </row>
        <row r="333">
          <cell r="B333" t="str">
            <v xml:space="preserve">          On rebuild poleline along Myserside Dr. and north</v>
          </cell>
          <cell r="C333">
            <v>2</v>
          </cell>
        </row>
        <row r="334">
          <cell r="B334" t="str">
            <v xml:space="preserve">          along Shawson Dr. to Courtneypark Dr.</v>
          </cell>
        </row>
        <row r="337">
          <cell r="A337">
            <v>5</v>
          </cell>
          <cell r="B337" t="str">
            <v>27.6 kV Bramalea TS Feeder Ties</v>
          </cell>
          <cell r="C337" t="str">
            <v>NEW</v>
          </cell>
          <cell r="D337">
            <v>300000</v>
          </cell>
          <cell r="F337">
            <v>5</v>
          </cell>
        </row>
        <row r="338">
          <cell r="B338" t="str">
            <v xml:space="preserve">          New poleline from Bramalea T.S. along</v>
          </cell>
          <cell r="C338">
            <v>5</v>
          </cell>
        </row>
        <row r="339">
          <cell r="B339" t="str">
            <v xml:space="preserve">          Utility Corridor to Dixie/Tomken/Kennedy</v>
          </cell>
        </row>
        <row r="340">
          <cell r="B340" t="str">
            <v xml:space="preserve">           OR  along Bramalea Rd &amp; Drew Rd.</v>
          </cell>
        </row>
        <row r="342">
          <cell r="A342">
            <v>6</v>
          </cell>
          <cell r="B342" t="str">
            <v xml:space="preserve">27.6 kV - Hwy 10  - From Eglinton to Bristol </v>
          </cell>
          <cell r="C342" t="str">
            <v>ADD (F)</v>
          </cell>
          <cell r="D342">
            <v>100000</v>
          </cell>
          <cell r="F342">
            <v>6</v>
          </cell>
        </row>
        <row r="343">
          <cell r="B343" t="str">
            <v xml:space="preserve">          On existing poleline along Hurontario St. from</v>
          </cell>
          <cell r="C343">
            <v>1.2</v>
          </cell>
        </row>
        <row r="344">
          <cell r="B344" t="str">
            <v xml:space="preserve">          Eglinton to Bristol Rd.</v>
          </cell>
        </row>
        <row r="347">
          <cell r="A347" t="str">
            <v>7*</v>
          </cell>
          <cell r="B347" t="str">
            <v>27.6 kV - Traders Area</v>
          </cell>
          <cell r="D347">
            <v>350000</v>
          </cell>
          <cell r="F347">
            <v>7</v>
          </cell>
        </row>
        <row r="348">
          <cell r="B348" t="str">
            <v xml:space="preserve">          Build additional U/G main feeder ties</v>
          </cell>
        </row>
        <row r="349">
          <cell r="B349" t="str">
            <v xml:space="preserve">          between Hwy 10 and Kennedy and create additional 1/0 taps from </v>
          </cell>
        </row>
        <row r="350">
          <cell r="B350" t="str">
            <v xml:space="preserve">          main feeders.</v>
          </cell>
        </row>
        <row r="352">
          <cell r="A352">
            <v>8</v>
          </cell>
          <cell r="B352" t="str">
            <v>27.6 kV - Derry/Ambassedor Area</v>
          </cell>
          <cell r="D352">
            <v>250000</v>
          </cell>
          <cell r="F352">
            <v>8</v>
          </cell>
        </row>
        <row r="353">
          <cell r="B353" t="str">
            <v xml:space="preserve">          Build additional U/G  ties from OH circuits</v>
          </cell>
        </row>
        <row r="354">
          <cell r="B354" t="str">
            <v xml:space="preserve">          between Hwy 10 and Kennedy north of Hwy 401</v>
          </cell>
        </row>
        <row r="357">
          <cell r="A357">
            <v>9</v>
          </cell>
          <cell r="B357" t="str">
            <v>27.6 kV - Hwy 10  - From Britannia to Derry</v>
          </cell>
          <cell r="C357" t="str">
            <v>ADD (F)</v>
          </cell>
          <cell r="D357">
            <v>250000</v>
          </cell>
          <cell r="F357">
            <v>9</v>
          </cell>
        </row>
        <row r="358">
          <cell r="B358" t="str">
            <v xml:space="preserve">          On existing poleline along Hurontario St. from</v>
          </cell>
          <cell r="C358">
            <v>3.4</v>
          </cell>
        </row>
        <row r="359">
          <cell r="B359" t="str">
            <v xml:space="preserve">          Britannia Rd. to Derry Rd.</v>
          </cell>
        </row>
        <row r="362">
          <cell r="B362" t="str">
            <v>SUB-TOTAL</v>
          </cell>
          <cell r="D362">
            <v>2675050</v>
          </cell>
        </row>
        <row r="364">
          <cell r="A364" t="str">
            <v>(*)  Included  in  1998  Capital  Budget.</v>
          </cell>
        </row>
        <row r="367">
          <cell r="B367" t="str">
            <v xml:space="preserve">POSSIBLE  SYSTEM   CAPITAL PROJECTS  -  1998 </v>
          </cell>
        </row>
        <row r="369">
          <cell r="A369" t="str">
            <v>DISTRIBUTION</v>
          </cell>
          <cell r="D369" t="str">
            <v>Date:</v>
          </cell>
          <cell r="F369">
            <v>35627.357684374998</v>
          </cell>
        </row>
        <row r="372">
          <cell r="A372" t="str">
            <v>ITEM</v>
          </cell>
          <cell r="B372" t="str">
            <v>DESCRIPTION</v>
          </cell>
          <cell r="C372" t="str">
            <v>TYPE</v>
          </cell>
          <cell r="D372" t="str">
            <v>ESTIMATE</v>
          </cell>
          <cell r="E372" t="str">
            <v>ZONE</v>
          </cell>
          <cell r="F372" t="str">
            <v>PRIORITY</v>
          </cell>
        </row>
        <row r="373">
          <cell r="C373" t="str">
            <v>(km)</v>
          </cell>
        </row>
        <row r="375">
          <cell r="B375" t="str">
            <v>13.8 kV SYSTEM</v>
          </cell>
        </row>
        <row r="378">
          <cell r="A378" t="str">
            <v>1*</v>
          </cell>
          <cell r="B378" t="str">
            <v>13.8 kV Burnhamthorpe- Tomken to Dixie</v>
          </cell>
          <cell r="C378" t="str">
            <v>ADD (F)</v>
          </cell>
          <cell r="D378">
            <v>95000</v>
          </cell>
          <cell r="F378">
            <v>1</v>
          </cell>
        </row>
        <row r="379">
          <cell r="B379" t="str">
            <v xml:space="preserve">         Add cct on rebuild poleline along Burnhamthorpe Rd. from Tomken Rd.</v>
          </cell>
          <cell r="C379">
            <v>1.74</v>
          </cell>
        </row>
        <row r="380">
          <cell r="B380" t="str">
            <v xml:space="preserve">          to Dixie Rd. </v>
          </cell>
        </row>
        <row r="383">
          <cell r="A383" t="str">
            <v>2*</v>
          </cell>
          <cell r="B383" t="str">
            <v>13.8 kV Dixie Rd. - Burnhamtorpe to Eglinton and Eastgate Dr.</v>
          </cell>
          <cell r="C383" t="str">
            <v>ADD (F)</v>
          </cell>
          <cell r="D383">
            <v>240000</v>
          </cell>
          <cell r="F383">
            <v>2</v>
          </cell>
        </row>
        <row r="384">
          <cell r="B384" t="str">
            <v xml:space="preserve">          On existing poleline along Dixie Rd. and Eastgate Dr.</v>
          </cell>
          <cell r="C384">
            <v>2.5</v>
          </cell>
        </row>
        <row r="385">
          <cell r="B385" t="str">
            <v xml:space="preserve">          North of Burnhamthorpe Rd.</v>
          </cell>
        </row>
        <row r="388">
          <cell r="A388" t="str">
            <v>3*</v>
          </cell>
          <cell r="B388" t="str">
            <v>13.8 kV Winston Churchill Blvd. - Closing the "gaps"</v>
          </cell>
          <cell r="C388" t="str">
            <v>ADD (F)</v>
          </cell>
          <cell r="D388">
            <v>235000</v>
          </cell>
          <cell r="F388">
            <v>3</v>
          </cell>
        </row>
        <row r="389">
          <cell r="B389" t="str">
            <v xml:space="preserve">          On existing poleline along Winston Churchill Blvd. Britannia Rd</v>
          </cell>
          <cell r="C389">
            <v>4.4000000000000004</v>
          </cell>
        </row>
        <row r="390">
          <cell r="B390" t="str">
            <v xml:space="preserve">          to Derry Rd. and north to the Tracks south of Hwy 401 and connect</v>
          </cell>
        </row>
        <row r="391">
          <cell r="B391" t="str">
            <v xml:space="preserve">          U/G taps to the Overhead circuits</v>
          </cell>
        </row>
        <row r="393">
          <cell r="A393" t="str">
            <v>4*</v>
          </cell>
          <cell r="B393" t="str">
            <v>13.8 kV Glen Erin - Dundas</v>
          </cell>
          <cell r="C393" t="str">
            <v>REBUILD (F)</v>
          </cell>
          <cell r="D393">
            <v>140000</v>
          </cell>
          <cell r="F393">
            <v>4</v>
          </cell>
        </row>
        <row r="394">
          <cell r="B394" t="str">
            <v xml:space="preserve">          On rebuild poleline along Glen Erin Dr. from Dundas</v>
          </cell>
          <cell r="C394">
            <v>1</v>
          </cell>
        </row>
        <row r="395">
          <cell r="B395" t="str">
            <v xml:space="preserve">          south to Sheridan Homelands</v>
          </cell>
        </row>
        <row r="398">
          <cell r="A398">
            <v>5</v>
          </cell>
          <cell r="B398" t="str">
            <v>13.8 kV Glen Erin - Hwy 403 to Eglinton</v>
          </cell>
          <cell r="C398" t="str">
            <v>ADD (F)</v>
          </cell>
          <cell r="D398">
            <v>120000</v>
          </cell>
          <cell r="E398" t="str">
            <v>R</v>
          </cell>
          <cell r="F398">
            <v>5</v>
          </cell>
        </row>
        <row r="399">
          <cell r="B399" t="str">
            <v xml:space="preserve">          On existing poleline along Glen Erin Dr. from </v>
          </cell>
          <cell r="C399">
            <v>1.5</v>
          </cell>
        </row>
        <row r="400">
          <cell r="B400" t="str">
            <v xml:space="preserve">          Hwy. 403 to Eglinton Av. (including 44 kV cct)</v>
          </cell>
        </row>
        <row r="403">
          <cell r="A403">
            <v>6</v>
          </cell>
          <cell r="B403" t="str">
            <v>13.8 kV Burnhamthorpe Rd. - Mississauga Rd to Winston Churchill Blvd.</v>
          </cell>
          <cell r="C403" t="str">
            <v>ADD</v>
          </cell>
          <cell r="D403">
            <v>258000</v>
          </cell>
          <cell r="F403">
            <v>6</v>
          </cell>
        </row>
        <row r="404">
          <cell r="B404" t="str">
            <v xml:space="preserve">          On existing poleline along Burnhamthorpe from Glen Erin Dr. to</v>
          </cell>
          <cell r="C404">
            <v>4</v>
          </cell>
        </row>
        <row r="405">
          <cell r="B405" t="str">
            <v xml:space="preserve">          Winston Churchill Blvd. and from Rogers MS to Mississauga Rd.</v>
          </cell>
        </row>
        <row r="406">
          <cell r="B406" t="str">
            <v xml:space="preserve">          and connect F6 CB to the feeder</v>
          </cell>
        </row>
        <row r="408">
          <cell r="A408">
            <v>7</v>
          </cell>
          <cell r="B408" t="str">
            <v>13.8 kV Matheson Blvd. - Tomken to Dixie</v>
          </cell>
          <cell r="C408" t="str">
            <v>ADD</v>
          </cell>
          <cell r="D408">
            <v>123000</v>
          </cell>
          <cell r="F408">
            <v>7</v>
          </cell>
        </row>
        <row r="409">
          <cell r="B409" t="str">
            <v xml:space="preserve">          On existing poleline along Matheson Blvd.</v>
          </cell>
          <cell r="C409">
            <v>1.3</v>
          </cell>
        </row>
        <row r="410">
          <cell r="B410" t="str">
            <v xml:space="preserve">          between Tomken Rd. and Dixie Rd. (including 44 kV cct)</v>
          </cell>
        </row>
        <row r="413">
          <cell r="A413">
            <v>8</v>
          </cell>
          <cell r="B413" t="str">
            <v>13. 8 kV Queen St/ Britannia</v>
          </cell>
          <cell r="C413" t="str">
            <v>REBUILD</v>
          </cell>
          <cell r="D413">
            <v>195500</v>
          </cell>
          <cell r="F413">
            <v>8</v>
          </cell>
        </row>
        <row r="414">
          <cell r="B414" t="str">
            <v xml:space="preserve">          On existing poleline along Britannia Rd east of Erin Mills Pkwy</v>
          </cell>
          <cell r="C414">
            <v>1.5</v>
          </cell>
        </row>
        <row r="415">
          <cell r="B415" t="str">
            <v xml:space="preserve">          and along Queens Street north of Britannia Rd. and south</v>
          </cell>
        </row>
        <row r="416">
          <cell r="B416" t="str">
            <v xml:space="preserve">          to Alpha Mills MS</v>
          </cell>
        </row>
        <row r="418">
          <cell r="A418" t="str">
            <v>9*</v>
          </cell>
          <cell r="B418" t="str">
            <v>13.8 kV Derry/Mississauga  - Argentia  to Old Derry &amp; along Derry</v>
          </cell>
          <cell r="C418" t="str">
            <v>REBUILD</v>
          </cell>
          <cell r="D418">
            <v>165000</v>
          </cell>
          <cell r="E418" t="str">
            <v>R</v>
          </cell>
          <cell r="F418">
            <v>9</v>
          </cell>
        </row>
        <row r="419">
          <cell r="B419" t="str">
            <v xml:space="preserve">          On existing poleline along Mississauga Rd. from Argentia Rd</v>
          </cell>
          <cell r="C419">
            <v>2</v>
          </cell>
        </row>
        <row r="420">
          <cell r="B420" t="str">
            <v xml:space="preserve">          to Derry Rd. and east along Derry Rd. to Old Derry Rd. and south</v>
          </cell>
        </row>
        <row r="421">
          <cell r="B421" t="str">
            <v xml:space="preserve">          to CIBC (Including 44kV)</v>
          </cell>
        </row>
        <row r="423">
          <cell r="B423" t="str">
            <v>SUB-TOTAL</v>
          </cell>
          <cell r="D423">
            <v>1571500</v>
          </cell>
        </row>
        <row r="425">
          <cell r="A425" t="str">
            <v>(*)  Included  in  1998  Capital  Budget.</v>
          </cell>
        </row>
        <row r="428">
          <cell r="B428" t="str">
            <v xml:space="preserve">POSSIBLE  SYSTEM   CAPITAL PROJECTS  -  1998 </v>
          </cell>
        </row>
        <row r="430">
          <cell r="A430" t="str">
            <v>DISTRIBUTION</v>
          </cell>
          <cell r="D430" t="str">
            <v>Date:</v>
          </cell>
          <cell r="F430">
            <v>35627.357684374998</v>
          </cell>
        </row>
        <row r="433">
          <cell r="A433" t="str">
            <v>ITEM</v>
          </cell>
          <cell r="B433" t="str">
            <v>DESCRIPTION</v>
          </cell>
          <cell r="C433" t="str">
            <v>TYPE</v>
          </cell>
          <cell r="D433" t="str">
            <v>ESTIMATE</v>
          </cell>
          <cell r="E433" t="str">
            <v>ZONE</v>
          </cell>
          <cell r="F433" t="str">
            <v>PRIORITY</v>
          </cell>
        </row>
        <row r="434">
          <cell r="C434" t="str">
            <v>(km)</v>
          </cell>
        </row>
        <row r="436">
          <cell r="B436" t="str">
            <v>13.8 kV SYSTEM (Cont'd)</v>
          </cell>
        </row>
        <row r="439">
          <cell r="A439" t="str">
            <v>10*</v>
          </cell>
          <cell r="B439" t="str">
            <v>13.8 kV American/Elmbank Drive Feeder Tie</v>
          </cell>
          <cell r="C439" t="str">
            <v>REBUILD (F)</v>
          </cell>
          <cell r="D439">
            <v>258000</v>
          </cell>
          <cell r="F439">
            <v>10</v>
          </cell>
        </row>
        <row r="440">
          <cell r="B440" t="str">
            <v xml:space="preserve">           From Orlando MS to Elmbank and American Dr.</v>
          </cell>
          <cell r="C440">
            <v>2</v>
          </cell>
        </row>
        <row r="441">
          <cell r="B441" t="str">
            <v xml:space="preserve">           From Goreway to Viscount</v>
          </cell>
        </row>
        <row r="444">
          <cell r="A444" t="str">
            <v>11*</v>
          </cell>
          <cell r="B444" t="str">
            <v>Streetsville Conversion (URGENT)</v>
          </cell>
          <cell r="D444">
            <v>100000</v>
          </cell>
          <cell r="F444">
            <v>11</v>
          </cell>
        </row>
        <row r="445">
          <cell r="B445" t="str">
            <v xml:space="preserve">           Convert 4.16 kV to 13.8 kV in area SE  of</v>
          </cell>
        </row>
        <row r="446">
          <cell r="B446" t="str">
            <v xml:space="preserve">           Britannia Rd. and Queen St. and reconductor</v>
          </cell>
        </row>
        <row r="447">
          <cell r="B447" t="str">
            <v xml:space="preserve">           to 556 kcmil circuit along Britannia Rd.</v>
          </cell>
        </row>
        <row r="449">
          <cell r="A449" t="str">
            <v>12*</v>
          </cell>
          <cell r="B449" t="str">
            <v>600 V.Secondary Busses - Sectionalizing</v>
          </cell>
          <cell r="D449">
            <v>100000</v>
          </cell>
        </row>
        <row r="450">
          <cell r="B450" t="str">
            <v xml:space="preserve">           Various locations</v>
          </cell>
        </row>
        <row r="454">
          <cell r="A454">
            <v>13</v>
          </cell>
        </row>
        <row r="459">
          <cell r="A459">
            <v>14</v>
          </cell>
        </row>
        <row r="464">
          <cell r="A464">
            <v>15</v>
          </cell>
        </row>
        <row r="469">
          <cell r="A469">
            <v>16</v>
          </cell>
        </row>
        <row r="474">
          <cell r="A474">
            <v>17</v>
          </cell>
        </row>
        <row r="479">
          <cell r="A479">
            <v>18</v>
          </cell>
        </row>
        <row r="484">
          <cell r="B484" t="str">
            <v>SUB-TOTAL</v>
          </cell>
          <cell r="D484">
            <v>458000</v>
          </cell>
        </row>
        <row r="486">
          <cell r="A486" t="str">
            <v>(*)  Included  in  1998  Capital  Budget.</v>
          </cell>
        </row>
        <row r="489">
          <cell r="A489" t="str">
            <v>DISTRIBUTION (Cont'd)</v>
          </cell>
        </row>
        <row r="492">
          <cell r="A492" t="str">
            <v>ITEM</v>
          </cell>
          <cell r="B492" t="str">
            <v>DESCRIPTION</v>
          </cell>
          <cell r="C492" t="str">
            <v>TYPE</v>
          </cell>
          <cell r="D492" t="str">
            <v>ESTIMATE</v>
          </cell>
          <cell r="E492" t="str">
            <v>ZONE</v>
          </cell>
          <cell r="F492" t="str">
            <v>PRIORITY</v>
          </cell>
        </row>
        <row r="493">
          <cell r="C493" t="str">
            <v>(km)</v>
          </cell>
        </row>
        <row r="495">
          <cell r="B495" t="str">
            <v>4.16  KV   SYSTEM</v>
          </cell>
        </row>
        <row r="498">
          <cell r="A498">
            <v>1</v>
          </cell>
          <cell r="B498" t="str">
            <v>4.16 kV Bromsgrove MS/Clarkson MS Tie</v>
          </cell>
          <cell r="C498" t="str">
            <v>REBUILD</v>
          </cell>
          <cell r="D498">
            <v>50000</v>
          </cell>
          <cell r="F498">
            <v>1</v>
          </cell>
        </row>
        <row r="499">
          <cell r="B499" t="str">
            <v xml:space="preserve">          on existing poles between  Clarkson M.S.</v>
          </cell>
          <cell r="C499">
            <v>0.7</v>
          </cell>
        </row>
        <row r="500">
          <cell r="B500" t="str">
            <v xml:space="preserve">           and Bromsgrove  M.S.</v>
          </cell>
        </row>
        <row r="502">
          <cell r="A502">
            <v>2</v>
          </cell>
          <cell r="B502" t="str">
            <v>4.16 kV Atwater Feeder Tie</v>
          </cell>
          <cell r="C502" t="str">
            <v>REBUILD</v>
          </cell>
          <cell r="D502">
            <v>295000</v>
          </cell>
        </row>
        <row r="503">
          <cell r="B503" t="str">
            <v xml:space="preserve">          along Atwater from Cawthra MS  to off load</v>
          </cell>
          <cell r="C503">
            <v>0.8</v>
          </cell>
          <cell r="F503">
            <v>2</v>
          </cell>
        </row>
        <row r="504">
          <cell r="B504" t="str">
            <v xml:space="preserve">          9F4</v>
          </cell>
        </row>
        <row r="507">
          <cell r="A507">
            <v>3</v>
          </cell>
          <cell r="B507" t="str">
            <v>4.16 kV Pinetree MS/Melton MS Tie</v>
          </cell>
          <cell r="C507" t="str">
            <v>REBUILD</v>
          </cell>
          <cell r="D507">
            <v>120000</v>
          </cell>
          <cell r="F507">
            <v>3</v>
          </cell>
        </row>
        <row r="508">
          <cell r="B508" t="str">
            <v xml:space="preserve">          on existing poles between  Pinetree M.S.</v>
          </cell>
          <cell r="C508">
            <v>0.5</v>
          </cell>
        </row>
        <row r="509">
          <cell r="B509" t="str">
            <v xml:space="preserve">           and Melton  M.S.</v>
          </cell>
        </row>
        <row r="512">
          <cell r="A512">
            <v>4</v>
          </cell>
          <cell r="B512" t="str">
            <v>4.16 kV Bromsgrove MS/Park West MS Tie</v>
          </cell>
          <cell r="C512" t="str">
            <v>ADD</v>
          </cell>
          <cell r="D512">
            <v>75000</v>
          </cell>
          <cell r="F512">
            <v>4</v>
          </cell>
        </row>
        <row r="513">
          <cell r="B513" t="str">
            <v xml:space="preserve">          on existing poles between  Bromsgrove M.S.</v>
          </cell>
          <cell r="C513">
            <v>0.8</v>
          </cell>
        </row>
        <row r="514">
          <cell r="B514" t="str">
            <v xml:space="preserve">           and Park West M.S.</v>
          </cell>
        </row>
        <row r="517">
          <cell r="A517">
            <v>5</v>
          </cell>
          <cell r="B517" t="str">
            <v>4.16 kV Bromsgrove MS/Robin MS Tie</v>
          </cell>
          <cell r="C517" t="str">
            <v>ADD</v>
          </cell>
          <cell r="D517">
            <v>140000</v>
          </cell>
          <cell r="F517">
            <v>5</v>
          </cell>
        </row>
        <row r="518">
          <cell r="B518" t="str">
            <v xml:space="preserve">          on existing poles between  Bromsgrove M.S.</v>
          </cell>
          <cell r="C518">
            <v>1.4</v>
          </cell>
        </row>
        <row r="519">
          <cell r="B519" t="str">
            <v xml:space="preserve">           and Robin M.S.</v>
          </cell>
        </row>
        <row r="522">
          <cell r="A522">
            <v>6</v>
          </cell>
          <cell r="B522" t="str">
            <v>4.16 kV Park Royal MS/Park West MS Tie</v>
          </cell>
          <cell r="C522" t="str">
            <v>REBUILD</v>
          </cell>
          <cell r="D522">
            <v>130000</v>
          </cell>
          <cell r="F522">
            <v>6</v>
          </cell>
        </row>
        <row r="523">
          <cell r="B523" t="str">
            <v xml:space="preserve">          on existing poles between  Park Royal M.S.</v>
          </cell>
          <cell r="C523">
            <v>1</v>
          </cell>
        </row>
        <row r="524">
          <cell r="B524" t="str">
            <v xml:space="preserve">           and Park West M.S.</v>
          </cell>
        </row>
        <row r="527">
          <cell r="A527">
            <v>7</v>
          </cell>
          <cell r="B527" t="str">
            <v>4.16 kV Lakeshore Road Feeder Tie</v>
          </cell>
          <cell r="C527" t="str">
            <v>REBUILD</v>
          </cell>
          <cell r="D527">
            <v>50000</v>
          </cell>
          <cell r="F527">
            <v>7</v>
          </cell>
        </row>
        <row r="528">
          <cell r="B528" t="str">
            <v xml:space="preserve">          Lakeshore/Dennison/Lornepark</v>
          </cell>
          <cell r="C528">
            <v>0.6</v>
          </cell>
        </row>
        <row r="529">
          <cell r="B529" t="str">
            <v xml:space="preserve">           Parkland M.S. #26 and reconductor</v>
          </cell>
        </row>
        <row r="532">
          <cell r="A532">
            <v>8</v>
          </cell>
          <cell r="B532" t="str">
            <v xml:space="preserve">4.16 kV Stanfield Road Feeder Tie </v>
          </cell>
          <cell r="C532" t="str">
            <v>REBUILD</v>
          </cell>
          <cell r="D532">
            <v>265000</v>
          </cell>
          <cell r="F532">
            <v>8</v>
          </cell>
        </row>
        <row r="533">
          <cell r="B533" t="str">
            <v xml:space="preserve">          Along Ontario Hydro ROW From Cawthra</v>
          </cell>
          <cell r="C533">
            <v>1.2</v>
          </cell>
        </row>
        <row r="534">
          <cell r="B534" t="str">
            <v xml:space="preserve">          to Stanfield</v>
          </cell>
        </row>
        <row r="535">
          <cell r="B535" t="str">
            <v xml:space="preserve">       (See also 27.6 kV South)</v>
          </cell>
        </row>
        <row r="537">
          <cell r="A537">
            <v>9</v>
          </cell>
          <cell r="B537" t="str">
            <v xml:space="preserve">4.16 kV Clarkson/Lorne Park Feeder Tie </v>
          </cell>
          <cell r="C537" t="str">
            <v>ADD</v>
          </cell>
          <cell r="D537">
            <v>110000</v>
          </cell>
          <cell r="F537">
            <v>9</v>
          </cell>
        </row>
        <row r="538">
          <cell r="B538" t="str">
            <v xml:space="preserve">           Along Ontario hydro ROW</v>
          </cell>
          <cell r="C538">
            <v>2</v>
          </cell>
        </row>
        <row r="543">
          <cell r="B543" t="str">
            <v>SUB-TOTAL</v>
          </cell>
          <cell r="D543">
            <v>1235000</v>
          </cell>
        </row>
        <row r="545">
          <cell r="A545" t="str">
            <v>(*)  Included  in  1998  Capital  Budget.</v>
          </cell>
        </row>
        <row r="548">
          <cell r="A548" t="str">
            <v>MUNICIPAL STATIONS</v>
          </cell>
        </row>
        <row r="551">
          <cell r="A551" t="str">
            <v>ITEM</v>
          </cell>
          <cell r="B551" t="str">
            <v>DESCRIPTION</v>
          </cell>
          <cell r="C551" t="str">
            <v>TYPE</v>
          </cell>
          <cell r="D551" t="str">
            <v>ESTIMATE</v>
          </cell>
          <cell r="E551" t="str">
            <v>ZONE</v>
          </cell>
          <cell r="F551" t="str">
            <v>PRIORITY</v>
          </cell>
        </row>
        <row r="554">
          <cell r="A554" t="str">
            <v>1*</v>
          </cell>
          <cell r="B554" t="str">
            <v>Replacement M.S. feeder egress cables.</v>
          </cell>
          <cell r="D554">
            <v>200000</v>
          </cell>
        </row>
        <row r="559">
          <cell r="A559" t="str">
            <v>2*</v>
          </cell>
          <cell r="B559" t="str">
            <v>Stillmeadow M.S.</v>
          </cell>
          <cell r="D559">
            <v>800000</v>
          </cell>
        </row>
        <row r="560">
          <cell r="B560" t="str">
            <v xml:space="preserve">            Change 10 MVA Tx to 20 MVA Tx with</v>
          </cell>
        </row>
        <row r="561">
          <cell r="B561" t="str">
            <v xml:space="preserve">            6 feeders</v>
          </cell>
        </row>
        <row r="564">
          <cell r="A564" t="str">
            <v>3*</v>
          </cell>
          <cell r="B564" t="str">
            <v xml:space="preserve">Sheridan Park System Rebuild  </v>
          </cell>
          <cell r="D564">
            <v>800000</v>
          </cell>
        </row>
        <row r="565">
          <cell r="B565" t="str">
            <v xml:space="preserve">           Phase II - Sheridan Park  M.S. at 44 kV</v>
          </cell>
        </row>
        <row r="568">
          <cell r="A568" t="str">
            <v>4*</v>
          </cell>
          <cell r="B568" t="str">
            <v>Orlando M.S.</v>
          </cell>
          <cell r="D568">
            <v>500000</v>
          </cell>
        </row>
        <row r="569">
          <cell r="B569" t="str">
            <v xml:space="preserve">            2 x 20 MVA Tx Incl. Building, 44 kV and</v>
          </cell>
        </row>
        <row r="570">
          <cell r="B570" t="str">
            <v xml:space="preserve">            13.8  kV circuits - 6 feeders plus SCADA </v>
          </cell>
        </row>
        <row r="573">
          <cell r="A573">
            <v>5</v>
          </cell>
          <cell r="B573" t="str">
            <v>Chalkdene M.S.</v>
          </cell>
        </row>
        <row r="574">
          <cell r="B574" t="str">
            <v xml:space="preserve">            Add 2 Feeder CBs with additional feeders</v>
          </cell>
        </row>
        <row r="575">
          <cell r="B575" t="str">
            <v xml:space="preserve">           north and south</v>
          </cell>
        </row>
        <row r="578">
          <cell r="A578">
            <v>6</v>
          </cell>
          <cell r="B578" t="str">
            <v>Rockwood M.S.</v>
          </cell>
        </row>
        <row r="579">
          <cell r="B579" t="str">
            <v xml:space="preserve">            2 x 20 MVA Tx Incl. Building, 44 kV and</v>
          </cell>
        </row>
        <row r="580">
          <cell r="B580" t="str">
            <v xml:space="preserve">            13.8  kV circuits - 6 feeders plus SCADA </v>
          </cell>
        </row>
        <row r="583">
          <cell r="A583">
            <v>7</v>
          </cell>
          <cell r="B583" t="str">
            <v>Melton M.S.</v>
          </cell>
        </row>
        <row r="584">
          <cell r="B584" t="str">
            <v xml:space="preserve">           Add 5 MVA Tx capacity and additional</v>
          </cell>
        </row>
        <row r="585">
          <cell r="B585" t="str">
            <v xml:space="preserve">           4.16 kV feeder</v>
          </cell>
        </row>
        <row r="587">
          <cell r="A587">
            <v>8</v>
          </cell>
          <cell r="B587" t="str">
            <v>M.S. Rebuilds</v>
          </cell>
        </row>
        <row r="588">
          <cell r="B588" t="str">
            <v xml:space="preserve">           Mineola M.S.</v>
          </cell>
        </row>
        <row r="589">
          <cell r="B589" t="str">
            <v xml:space="preserve">           Clarkson M.S.</v>
          </cell>
        </row>
        <row r="590">
          <cell r="B590" t="str">
            <v xml:space="preserve">           Bromsgrove M.S.</v>
          </cell>
        </row>
        <row r="602">
          <cell r="B602" t="str">
            <v>SUB-TOTAL</v>
          </cell>
          <cell r="D602">
            <v>2300000</v>
          </cell>
        </row>
        <row r="604">
          <cell r="A604" t="str">
            <v>(*)  Included  in  1998  Capital  Budget.</v>
          </cell>
        </row>
        <row r="607">
          <cell r="A607" t="str">
            <v>SUBDIVISION REBUILDS</v>
          </cell>
        </row>
        <row r="610">
          <cell r="A610" t="str">
            <v>ITEM</v>
          </cell>
          <cell r="B610" t="str">
            <v>DESCRIPTION</v>
          </cell>
          <cell r="C610" t="str">
            <v>TYPE</v>
          </cell>
          <cell r="D610" t="str">
            <v>ESTIMATE</v>
          </cell>
          <cell r="E610" t="str">
            <v>ZONE</v>
          </cell>
          <cell r="F610" t="str">
            <v>PRIORITY</v>
          </cell>
        </row>
        <row r="611">
          <cell r="C611" t="str">
            <v>(km)</v>
          </cell>
        </row>
        <row r="613">
          <cell r="B613" t="str">
            <v>Subdivision Rebuilds*</v>
          </cell>
        </row>
        <row r="616">
          <cell r="A616" t="str">
            <v>1*</v>
          </cell>
          <cell r="B616" t="str">
            <v>Malton - Phase VI</v>
          </cell>
          <cell r="D616">
            <v>1000000</v>
          </cell>
          <cell r="E616">
            <v>7</v>
          </cell>
          <cell r="F616">
            <v>1</v>
          </cell>
        </row>
        <row r="617">
          <cell r="B617" t="str">
            <v xml:space="preserve">          NE of Derry/Airport Rd.</v>
          </cell>
        </row>
        <row r="618">
          <cell r="B618" t="str">
            <v xml:space="preserve">          plus east of Goreway at Darcel/Monica</v>
          </cell>
        </row>
        <row r="620">
          <cell r="A620" t="str">
            <v>2*</v>
          </cell>
          <cell r="B620" t="str">
            <v xml:space="preserve"> Forest Glen Area east and west of Dixie Rd.</v>
          </cell>
          <cell r="D620">
            <v>1000000</v>
          </cell>
          <cell r="E620">
            <v>5</v>
          </cell>
          <cell r="F620">
            <v>1</v>
          </cell>
        </row>
        <row r="622">
          <cell r="A622" t="str">
            <v>3*</v>
          </cell>
          <cell r="B622" t="str">
            <v>Meadowvale T.C. Mainfeeders - Phase II</v>
          </cell>
          <cell r="D622">
            <v>1000000</v>
          </cell>
          <cell r="E622">
            <v>1</v>
          </cell>
          <cell r="F622">
            <v>1</v>
          </cell>
        </row>
        <row r="624">
          <cell r="A624" t="str">
            <v>4*</v>
          </cell>
          <cell r="B624" t="str">
            <v>Woodlands Area</v>
          </cell>
          <cell r="D624">
            <v>1000000</v>
          </cell>
          <cell r="E624">
            <v>2</v>
          </cell>
          <cell r="F624">
            <v>1</v>
          </cell>
        </row>
        <row r="655">
          <cell r="B655" t="str">
            <v>TOTAL REBUILDS</v>
          </cell>
          <cell r="D655">
            <v>4000000</v>
          </cell>
        </row>
        <row r="657">
          <cell r="A657" t="str">
            <v>(*)  Included  in  1998  Capital  Budget.</v>
          </cell>
        </row>
        <row r="662">
          <cell r="A662" t="str">
            <v>SYSTEM MAINTENANCE PROJECTS</v>
          </cell>
        </row>
        <row r="665">
          <cell r="A665" t="str">
            <v>ITEM</v>
          </cell>
          <cell r="B665" t="str">
            <v>DESCRIPTION</v>
          </cell>
          <cell r="C665" t="str">
            <v>TYPE</v>
          </cell>
          <cell r="D665" t="str">
            <v>ESTIMATE</v>
          </cell>
          <cell r="F665" t="str">
            <v>PRIORITY</v>
          </cell>
        </row>
        <row r="666">
          <cell r="C666" t="str">
            <v>(km)</v>
          </cell>
        </row>
        <row r="668">
          <cell r="A668" t="str">
            <v>1*</v>
          </cell>
          <cell r="B668" t="str">
            <v>Wood Pole Replacement</v>
          </cell>
          <cell r="D668">
            <v>250000</v>
          </cell>
        </row>
        <row r="672">
          <cell r="A672" t="str">
            <v>2*</v>
          </cell>
          <cell r="B672" t="str">
            <v>Overhead Switch Replacement</v>
          </cell>
          <cell r="D672">
            <v>300000</v>
          </cell>
        </row>
        <row r="676">
          <cell r="A676" t="str">
            <v>3*</v>
          </cell>
          <cell r="B676" t="str">
            <v>Feeder Overhauls</v>
          </cell>
          <cell r="D676">
            <v>600000</v>
          </cell>
        </row>
        <row r="680">
          <cell r="A680" t="str">
            <v>4*</v>
          </cell>
          <cell r="B680" t="str">
            <v>Overhead Rebuilds</v>
          </cell>
          <cell r="D680">
            <v>600000</v>
          </cell>
        </row>
        <row r="684">
          <cell r="A684" t="str">
            <v>5*</v>
          </cell>
          <cell r="B684" t="str">
            <v>Load Centre Replacement</v>
          </cell>
          <cell r="D684">
            <v>100000</v>
          </cell>
        </row>
        <row r="688">
          <cell r="A688" t="str">
            <v>6*</v>
          </cell>
          <cell r="B688" t="str">
            <v>Underground Cable Replacement</v>
          </cell>
          <cell r="D688">
            <v>1200000</v>
          </cell>
        </row>
        <row r="692">
          <cell r="A692" t="str">
            <v>7*</v>
          </cell>
          <cell r="B692" t="str">
            <v>Meter Base Replacement</v>
          </cell>
          <cell r="D692">
            <v>40000</v>
          </cell>
        </row>
        <row r="696">
          <cell r="A696" t="str">
            <v>8*</v>
          </cell>
          <cell r="B696" t="str">
            <v>Secondary Cable Replacement</v>
          </cell>
          <cell r="D696">
            <v>60000</v>
          </cell>
        </row>
        <row r="700">
          <cell r="A700" t="str">
            <v>9*</v>
          </cell>
          <cell r="B700" t="str">
            <v>Underground Transformer Replacements</v>
          </cell>
          <cell r="D700">
            <v>150000</v>
          </cell>
        </row>
        <row r="704">
          <cell r="A704" t="str">
            <v>10*</v>
          </cell>
          <cell r="B704" t="str">
            <v>Overhead Transformer Replacement</v>
          </cell>
          <cell r="D704">
            <v>150000</v>
          </cell>
        </row>
        <row r="708">
          <cell r="A708" t="str">
            <v>11*</v>
          </cell>
          <cell r="B708" t="str">
            <v>PowerT/former O/H &amp; Station Upgrade</v>
          </cell>
          <cell r="D708">
            <v>100000</v>
          </cell>
        </row>
        <row r="712">
          <cell r="A712" t="str">
            <v>12*</v>
          </cell>
          <cell r="B712" t="str">
            <v>Auto-Switches/SCADA</v>
          </cell>
          <cell r="D712">
            <v>1200000</v>
          </cell>
        </row>
        <row r="714">
          <cell r="B714" t="str">
            <v>TOTAL MAINTENANCE</v>
          </cell>
          <cell r="D714">
            <v>4750000</v>
          </cell>
        </row>
        <row r="716">
          <cell r="A716" t="str">
            <v>(*)  Included  in  1998  Capital  Budge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s"/>
      <sheetName val="Log"/>
      <sheetName val="Dashboard"/>
      <sheetName val="Key Metrics"/>
      <sheetName val="4.Pro Forma FS"/>
      <sheetName val="6. ICM Calculation"/>
      <sheetName val="11.∑Pro Forma FS"/>
      <sheetName val="Balance Sheet Adj."/>
      <sheetName val="IRR &amp; Payback"/>
      <sheetName val="RORB"/>
      <sheetName val="Cap Struct Summ - 13%"/>
      <sheetName val="I. Input"/>
      <sheetName val="A.General Assumptions"/>
      <sheetName val="B.Financial Inputs"/>
      <sheetName val="C.Volume Inputs"/>
      <sheetName val="D. Merger Inputs"/>
      <sheetName val="II. Calculation"/>
      <sheetName val="&gt;"/>
      <sheetName val="1.Demand"/>
      <sheetName val="2.Rate"/>
      <sheetName val="3.Cash Flows"/>
      <sheetName val="5.Database"/>
      <sheetName val="&gt; "/>
      <sheetName val="7. ESM Rider (NI Overearn)"/>
      <sheetName val="8.∑Demand"/>
      <sheetName val="9.∑Rate"/>
      <sheetName val="10.∑Cash Flows"/>
      <sheetName val="IV. Output"/>
      <sheetName val="&gt;   "/>
      <sheetName val="Graph Data"/>
      <sheetName val="Graphs"/>
      <sheetName val="Historical Data Backup"/>
      <sheetName val="3-Way+HOBI Savings-Costs"/>
      <sheetName val="3-Way Savings-Costs"/>
      <sheetName val="PS Solar Calcs"/>
    </sheetNames>
    <sheetDataSet>
      <sheetData sheetId="0">
        <row r="5">
          <cell r="C5" t="str">
            <v>Project Titan Financial Model - Business Case Model</v>
          </cell>
        </row>
      </sheetData>
      <sheetData sheetId="1">
        <row r="7">
          <cell r="C7" t="str">
            <v>Project Titan</v>
          </cell>
        </row>
      </sheetData>
      <sheetData sheetId="2"/>
      <sheetData sheetId="3">
        <row r="7">
          <cell r="C7">
            <v>4</v>
          </cell>
        </row>
      </sheetData>
      <sheetData sheetId="4"/>
      <sheetData sheetId="5">
        <row r="50">
          <cell r="B50">
            <v>0.47713127606015815</v>
          </cell>
        </row>
      </sheetData>
      <sheetData sheetId="6"/>
      <sheetData sheetId="7"/>
      <sheetData sheetId="8"/>
      <sheetData sheetId="9"/>
      <sheetData sheetId="10"/>
      <sheetData sheetId="11"/>
      <sheetData sheetId="12"/>
      <sheetData sheetId="13"/>
      <sheetData sheetId="14">
        <row r="2">
          <cell r="E2" t="str">
            <v>PowerStream</v>
          </cell>
        </row>
        <row r="8">
          <cell r="E8">
            <v>1</v>
          </cell>
          <cell r="F8">
            <v>1</v>
          </cell>
          <cell r="G8">
            <v>1</v>
          </cell>
          <cell r="H8">
            <v>1</v>
          </cell>
        </row>
      </sheetData>
      <sheetData sheetId="15">
        <row r="2">
          <cell r="C2" t="str">
            <v>Horizon Utilities</v>
          </cell>
        </row>
      </sheetData>
      <sheetData sheetId="16"/>
      <sheetData sheetId="17"/>
      <sheetData sheetId="18"/>
      <sheetData sheetId="19">
        <row r="5">
          <cell r="B5">
            <v>1</v>
          </cell>
        </row>
      </sheetData>
      <sheetData sheetId="20"/>
      <sheetData sheetId="21"/>
      <sheetData sheetId="22">
        <row r="3">
          <cell r="B3">
            <v>2014</v>
          </cell>
        </row>
      </sheetData>
      <sheetData sheetId="23"/>
      <sheetData sheetId="24"/>
      <sheetData sheetId="25">
        <row r="6">
          <cell r="B6">
            <v>0</v>
          </cell>
          <cell r="C6">
            <v>0</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B7">
            <v>0</v>
          </cell>
          <cell r="C7">
            <v>0</v>
          </cell>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row>
        <row r="8">
          <cell r="B8">
            <v>0</v>
          </cell>
          <cell r="C8">
            <v>0</v>
          </cell>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row>
        <row r="9">
          <cell r="B9">
            <v>0</v>
          </cell>
          <cell r="C9">
            <v>0</v>
          </cell>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row>
      </sheetData>
      <sheetData sheetId="26">
        <row r="7">
          <cell r="B7">
            <v>0</v>
          </cell>
        </row>
      </sheetData>
      <sheetData sheetId="27">
        <row r="6">
          <cell r="B6">
            <v>0</v>
          </cell>
        </row>
      </sheetData>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OPTIMUM"/>
      <sheetName val="CALC1"/>
      <sheetName val="Global"/>
      <sheetName val="NEW"/>
      <sheetName val="NEW LOADS"/>
      <sheetName val="GWh"/>
      <sheetName val="Projects"/>
      <sheetName val="600 v"/>
      <sheetName val="Forecast97"/>
    </sheetNames>
    <sheetDataSet>
      <sheetData sheetId="0" refreshError="1"/>
      <sheetData sheetId="1"/>
      <sheetData sheetId="2"/>
      <sheetData sheetId="3"/>
      <sheetData sheetId="4"/>
      <sheetData sheetId="5"/>
      <sheetData sheetId="6"/>
      <sheetData sheetId="7"/>
      <sheetData sheetId="8"/>
      <sheetData sheetId="9" refreshError="1">
        <row r="3">
          <cell r="S3" t="str">
            <v>LOAD FORECAST INPUT</v>
          </cell>
          <cell r="X3" t="str">
            <v>LOAD FORECAST ENERGY INPUT</v>
          </cell>
        </row>
        <row r="6">
          <cell r="S6" t="str">
            <v>Utility: HYDRO MISSISSAUGA</v>
          </cell>
          <cell r="X6" t="str">
            <v>Utility: HYDRO MISSISSAUGA</v>
          </cell>
        </row>
        <row r="8">
          <cell r="S8">
            <v>1996</v>
          </cell>
          <cell r="T8" t="str">
            <v>On-peak (kW)</v>
          </cell>
          <cell r="U8">
            <v>1997</v>
          </cell>
          <cell r="V8" t="str">
            <v>On-peak (kW)</v>
          </cell>
          <cell r="X8">
            <v>1996</v>
          </cell>
          <cell r="Y8" t="str">
            <v>On-peak</v>
          </cell>
          <cell r="Z8" t="str">
            <v>Off-peak</v>
          </cell>
          <cell r="AA8">
            <v>1997</v>
          </cell>
          <cell r="AB8" t="str">
            <v>On-peak</v>
          </cell>
          <cell r="AC8" t="str">
            <v>Off-peak</v>
          </cell>
        </row>
        <row r="9">
          <cell r="Y9" t="str">
            <v>Energy MWh</v>
          </cell>
          <cell r="Z9" t="str">
            <v>Energy MWh</v>
          </cell>
          <cell r="AB9" t="str">
            <v>Energy MWh</v>
          </cell>
          <cell r="AC9" t="str">
            <v>Energy MWh</v>
          </cell>
        </row>
        <row r="10">
          <cell r="S10" t="str">
            <v>Jan</v>
          </cell>
          <cell r="T10">
            <v>962148</v>
          </cell>
          <cell r="U10" t="str">
            <v>Jan</v>
          </cell>
          <cell r="V10">
            <v>1005075.5193319455</v>
          </cell>
          <cell r="X10" t="str">
            <v>Jan</v>
          </cell>
          <cell r="Y10">
            <v>315045</v>
          </cell>
          <cell r="Z10">
            <v>249176</v>
          </cell>
          <cell r="AA10" t="str">
            <v>Jan</v>
          </cell>
          <cell r="AB10">
            <v>297597.18261393643</v>
          </cell>
          <cell r="AC10">
            <v>274077.71187584201</v>
          </cell>
        </row>
        <row r="11">
          <cell r="S11" t="str">
            <v>Feb</v>
          </cell>
          <cell r="T11">
            <v>968496</v>
          </cell>
          <cell r="U11" t="str">
            <v>Feb</v>
          </cell>
          <cell r="V11">
            <v>1002302.9698027835</v>
          </cell>
          <cell r="X11" t="str">
            <v>Feb</v>
          </cell>
          <cell r="Y11">
            <v>289439</v>
          </cell>
          <cell r="Z11">
            <v>242183</v>
          </cell>
          <cell r="AA11" t="str">
            <v>Feb</v>
          </cell>
          <cell r="AB11">
            <v>284514.74493274605</v>
          </cell>
          <cell r="AC11">
            <v>244556.89149547205</v>
          </cell>
        </row>
        <row r="12">
          <cell r="S12" t="str">
            <v>Mar</v>
          </cell>
          <cell r="T12">
            <v>925943</v>
          </cell>
          <cell r="U12" t="str">
            <v>Mar</v>
          </cell>
          <cell r="V12">
            <v>918466.50345913635</v>
          </cell>
          <cell r="X12" t="str">
            <v>Mar</v>
          </cell>
          <cell r="Y12">
            <v>277076</v>
          </cell>
          <cell r="Z12">
            <v>262472</v>
          </cell>
          <cell r="AA12" t="str">
            <v>Mar</v>
          </cell>
          <cell r="AB12">
            <v>305170.55802757182</v>
          </cell>
          <cell r="AC12">
            <v>237059.00082057776</v>
          </cell>
        </row>
        <row r="13">
          <cell r="S13" t="str">
            <v>Apr</v>
          </cell>
          <cell r="T13">
            <v>871792</v>
          </cell>
          <cell r="U13" t="str">
            <v>Apr</v>
          </cell>
          <cell r="V13">
            <v>908737.31769678078</v>
          </cell>
          <cell r="X13" t="str">
            <v>Apr</v>
          </cell>
          <cell r="Y13">
            <v>265020</v>
          </cell>
          <cell r="Z13">
            <v>226058</v>
          </cell>
          <cell r="AA13" t="str">
            <v>Apr</v>
          </cell>
          <cell r="AB13">
            <v>246650.75028259715</v>
          </cell>
          <cell r="AC13">
            <v>250283.16452671046</v>
          </cell>
        </row>
        <row r="14">
          <cell r="S14" t="str">
            <v>May</v>
          </cell>
          <cell r="T14">
            <v>862852.27363163664</v>
          </cell>
          <cell r="U14" t="str">
            <v>May</v>
          </cell>
          <cell r="V14">
            <v>885286.43274605926</v>
          </cell>
          <cell r="X14" t="str">
            <v>May</v>
          </cell>
          <cell r="Y14">
            <v>255822.78540157832</v>
          </cell>
          <cell r="Z14">
            <v>200612.26171317938</v>
          </cell>
          <cell r="AA14" t="str">
            <v>May</v>
          </cell>
          <cell r="AB14">
            <v>262474.17782201938</v>
          </cell>
          <cell r="AC14">
            <v>205828.18051772207</v>
          </cell>
        </row>
        <row r="15">
          <cell r="S15" t="str">
            <v>Jun</v>
          </cell>
          <cell r="T15">
            <v>1088780.94</v>
          </cell>
          <cell r="U15" t="str">
            <v>Jun</v>
          </cell>
          <cell r="V15">
            <v>1117089.24444</v>
          </cell>
          <cell r="X15" t="str">
            <v>Jun</v>
          </cell>
          <cell r="Y15">
            <v>282849.19362290145</v>
          </cell>
          <cell r="Z15">
            <v>213373.60759149861</v>
          </cell>
          <cell r="AA15" t="str">
            <v>Jun</v>
          </cell>
          <cell r="AB15">
            <v>290203.27265709685</v>
          </cell>
          <cell r="AC15">
            <v>218921.32138887755</v>
          </cell>
        </row>
        <row r="16">
          <cell r="S16" t="str">
            <v>Jul</v>
          </cell>
          <cell r="T16">
            <v>1200420</v>
          </cell>
          <cell r="U16" t="str">
            <v>Jul</v>
          </cell>
          <cell r="V16">
            <v>1231630.92</v>
          </cell>
          <cell r="X16" t="str">
            <v>Jul</v>
          </cell>
          <cell r="Y16">
            <v>304841.29588121059</v>
          </cell>
          <cell r="Z16">
            <v>287292.27835878951</v>
          </cell>
          <cell r="AA16" t="str">
            <v>Jul</v>
          </cell>
          <cell r="AB16">
            <v>312767.169574122</v>
          </cell>
          <cell r="AC16">
            <v>294761.87759611796</v>
          </cell>
        </row>
        <row r="17">
          <cell r="S17" t="str">
            <v>Aug</v>
          </cell>
          <cell r="T17">
            <v>1164407.3999999999</v>
          </cell>
          <cell r="U17" t="str">
            <v>Aug</v>
          </cell>
          <cell r="V17">
            <v>1194681.9924000001</v>
          </cell>
          <cell r="X17" t="str">
            <v>Aug</v>
          </cell>
          <cell r="Y17">
            <v>330594.69120970037</v>
          </cell>
          <cell r="Z17">
            <v>268898.12986549974</v>
          </cell>
          <cell r="AA17" t="str">
            <v>Aug</v>
          </cell>
          <cell r="AB17">
            <v>339190.15318115253</v>
          </cell>
          <cell r="AC17">
            <v>275889.48124200269</v>
          </cell>
        </row>
        <row r="18">
          <cell r="S18" t="str">
            <v>Sep</v>
          </cell>
          <cell r="T18">
            <v>983434.52644425526</v>
          </cell>
          <cell r="U18" t="str">
            <v>Sep</v>
          </cell>
          <cell r="V18">
            <v>1009003.8241318059</v>
          </cell>
          <cell r="X18" t="str">
            <v>Sep</v>
          </cell>
          <cell r="Y18">
            <v>257682.04708880882</v>
          </cell>
          <cell r="Z18">
            <v>233720.5170848566</v>
          </cell>
          <cell r="AA18" t="str">
            <v>Sep</v>
          </cell>
          <cell r="AB18">
            <v>264381.7803131179</v>
          </cell>
          <cell r="AC18">
            <v>239797.25052906293</v>
          </cell>
        </row>
        <row r="19">
          <cell r="S19" t="str">
            <v>Oct</v>
          </cell>
          <cell r="T19">
            <v>864239.3260483864</v>
          </cell>
          <cell r="U19" t="str">
            <v>Oct</v>
          </cell>
          <cell r="V19">
            <v>886709.54852564435</v>
          </cell>
          <cell r="X19" t="str">
            <v>Oct</v>
          </cell>
          <cell r="Y19">
            <v>265982.94199429528</v>
          </cell>
          <cell r="Z19">
            <v>233301.94449307432</v>
          </cell>
          <cell r="AA19" t="str">
            <v>Oct</v>
          </cell>
          <cell r="AB19">
            <v>272898.49848614691</v>
          </cell>
          <cell r="AC19">
            <v>239367.79504989419</v>
          </cell>
        </row>
        <row r="20">
          <cell r="S20" t="str">
            <v>Nov</v>
          </cell>
          <cell r="T20">
            <v>942809.89508445538</v>
          </cell>
          <cell r="U20" t="str">
            <v>Nov</v>
          </cell>
          <cell r="V20">
            <v>967322.95235665131</v>
          </cell>
          <cell r="X20" t="str">
            <v>Nov</v>
          </cell>
          <cell r="Y20">
            <v>293818.34098169976</v>
          </cell>
          <cell r="Z20">
            <v>231590.75735096564</v>
          </cell>
          <cell r="AA20" t="str">
            <v>Nov</v>
          </cell>
          <cell r="AB20">
            <v>301457.61784722382</v>
          </cell>
          <cell r="AC20">
            <v>237612.11704209066</v>
          </cell>
        </row>
        <row r="21">
          <cell r="S21" t="str">
            <v>Dec</v>
          </cell>
          <cell r="T21">
            <v>1030547.1160019281</v>
          </cell>
          <cell r="U21" t="str">
            <v>Dec</v>
          </cell>
          <cell r="V21">
            <v>1057341.3410179783</v>
          </cell>
          <cell r="X21" t="str">
            <v>Dec</v>
          </cell>
          <cell r="Y21">
            <v>267579.35083704971</v>
          </cell>
          <cell r="Z21">
            <v>296348.39760459744</v>
          </cell>
          <cell r="AA21" t="str">
            <v>Dec</v>
          </cell>
          <cell r="AB21">
            <v>274536.41395881295</v>
          </cell>
          <cell r="AC21">
            <v>304053.45594231691</v>
          </cell>
        </row>
        <row r="22">
          <cell r="U22" t="str">
            <v>Dec - 1998</v>
          </cell>
          <cell r="V22">
            <v>1084832.2158844455</v>
          </cell>
          <cell r="AA22" t="str">
            <v>Dec - 1998</v>
          </cell>
          <cell r="AB22">
            <v>281674.36072174204</v>
          </cell>
          <cell r="AC22">
            <v>311958.84579681716</v>
          </cell>
        </row>
        <row r="23">
          <cell r="U23" t="str">
            <v>Dec - 1999</v>
          </cell>
          <cell r="V23">
            <v>1113037.8534974414</v>
          </cell>
          <cell r="AA23" t="str">
            <v>Dec - 1999</v>
          </cell>
          <cell r="AB23">
            <v>288997.89410050737</v>
          </cell>
          <cell r="AC23">
            <v>320069.77578753443</v>
          </cell>
        </row>
        <row r="24">
          <cell r="U24" t="str">
            <v>Dec - 2000</v>
          </cell>
          <cell r="V24">
            <v>1141976.8376883746</v>
          </cell>
          <cell r="AA24" t="str">
            <v>Dec - 2000</v>
          </cell>
          <cell r="AB24">
            <v>296511.83934712055</v>
          </cell>
          <cell r="AC24">
            <v>328391.5899580103</v>
          </cell>
        </row>
        <row r="25">
          <cell r="U25" t="str">
            <v>Dec - 2001</v>
          </cell>
          <cell r="V25">
            <v>1164816.3744421422</v>
          </cell>
          <cell r="AA25" t="str">
            <v>Dec - 2001</v>
          </cell>
          <cell r="AB25">
            <v>302442.07613406295</v>
          </cell>
          <cell r="AC25">
            <v>334959.42175717052</v>
          </cell>
        </row>
        <row r="28">
          <cell r="X28" t="str">
            <v xml:space="preserve">Submitted by:   Vaffi Poonja </v>
          </cell>
        </row>
        <row r="29">
          <cell r="S29" t="str">
            <v xml:space="preserve">Submitted by:   Vaffi Poonja </v>
          </cell>
        </row>
        <row r="30">
          <cell r="X30" t="str">
            <v>Date:                June 26, 1996 - Revised</v>
          </cell>
        </row>
        <row r="31">
          <cell r="S31" t="str">
            <v>Date:                June 4, 1996</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f &gt;&gt;"/>
      <sheetName val="1a. Acct"/>
      <sheetName val="1b. CC Comb"/>
      <sheetName val="1d. HC Rates"/>
      <sheetName val="1e. Forecast Mapping"/>
      <sheetName val="2. Realized Payroll &gt;&gt;"/>
      <sheetName val="2a. YTD Var"/>
      <sheetName val="2b. Pivot"/>
      <sheetName val="2c. Adj "/>
      <sheetName val="3. Operating &gt;&gt;"/>
      <sheetName val="3a. YTD Var"/>
      <sheetName val="3b. Pivot"/>
      <sheetName val="5. Templates"/>
      <sheetName val="5a. OPEX"/>
      <sheetName val="5b. CAPEX"/>
      <sheetName val="5c. HEAD"/>
      <sheetName val="5d. Adj"/>
      <sheetName val="6. Future Payroll &gt;&gt;"/>
      <sheetName val="6a. Budget"/>
      <sheetName val="6b. Forecast"/>
      <sheetName val="6c. Adj"/>
      <sheetName val="6d. Perm Redux"/>
      <sheetName val="7. Dist Cost &gt;&gt;"/>
      <sheetName val="7a. Alloc Percent"/>
      <sheetName val="7b. No of PCs"/>
      <sheetName val="7c. Allocation Entries"/>
      <sheetName val="8. Consol &gt;&gt;"/>
      <sheetName val="8a. 2012 EDO - Details"/>
      <sheetName val="New Mapping Table"/>
      <sheetName val="Data Dashboard"/>
      <sheetName val="8b. FRS Transfer"/>
      <sheetName val="8d. Taxes"/>
      <sheetName val="8e. Frcst Smmry Extract"/>
      <sheetName val="8f. Forecast Summary"/>
      <sheetName val="8g. Finance Cuts"/>
      <sheetName val="8h. FRS Pivot"/>
      <sheetName val="8i. Detailed Pivot"/>
      <sheetName val="8j. Payroll Savings"/>
      <sheetName val="9. Review &gt;&gt;"/>
      <sheetName val="9a. Variance Analysis"/>
      <sheetName val="9b. CC Variance"/>
      <sheetName val="9c. Realized Payroll Savings"/>
      <sheetName val="9d. Future Payroll Savings"/>
      <sheetName val="10. Reporting &gt;&gt;"/>
      <sheetName val="10a. EDO - Inc St"/>
      <sheetName val="10b. EDO - Mgmt Fee"/>
      <sheetName val="10c. CS - Inc St"/>
      <sheetName val="10d. HHI - Inc St"/>
      <sheetName val="10e. Solar PV - Inc St"/>
      <sheetName val="10f. CDM - Inc St"/>
      <sheetName val="10g. HESI - Inc St"/>
      <sheetName val="10h. Eliminations"/>
      <sheetName val="10i. HHI Cons Inc Stmt"/>
      <sheetName val="11. Inputs-Financial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13" t="str">
            <v>100-101</v>
          </cell>
          <cell r="B13">
            <v>100</v>
          </cell>
          <cell r="C13">
            <v>101</v>
          </cell>
          <cell r="D13">
            <v>5</v>
          </cell>
          <cell r="E13">
            <v>0</v>
          </cell>
          <cell r="F13">
            <v>1.1876484560570071E-2</v>
          </cell>
          <cell r="G13">
            <v>1.1876484560570071E-2</v>
          </cell>
          <cell r="H13">
            <v>0</v>
          </cell>
          <cell r="I13">
            <v>0</v>
          </cell>
          <cell r="J13">
            <v>0</v>
          </cell>
          <cell r="K13">
            <v>0</v>
          </cell>
          <cell r="L13">
            <v>0</v>
          </cell>
          <cell r="M13">
            <v>0</v>
          </cell>
          <cell r="N13">
            <v>0</v>
          </cell>
        </row>
        <row r="14">
          <cell r="A14" t="str">
            <v>200-101</v>
          </cell>
          <cell r="B14">
            <v>200</v>
          </cell>
          <cell r="C14">
            <v>101</v>
          </cell>
          <cell r="D14">
            <v>1</v>
          </cell>
          <cell r="E14">
            <v>0</v>
          </cell>
          <cell r="F14">
            <v>2.3752969121140144E-3</v>
          </cell>
          <cell r="G14">
            <v>2.3752969121140144E-3</v>
          </cell>
          <cell r="H14">
            <v>0</v>
          </cell>
          <cell r="I14">
            <v>0</v>
          </cell>
          <cell r="J14">
            <v>0</v>
          </cell>
          <cell r="K14">
            <v>0</v>
          </cell>
          <cell r="L14">
            <v>0</v>
          </cell>
          <cell r="M14">
            <v>0</v>
          </cell>
          <cell r="N14">
            <v>0</v>
          </cell>
        </row>
        <row r="15">
          <cell r="A15" t="str">
            <v>201-101</v>
          </cell>
          <cell r="B15">
            <v>201</v>
          </cell>
          <cell r="C15">
            <v>101</v>
          </cell>
          <cell r="D15">
            <v>8</v>
          </cell>
          <cell r="E15">
            <v>0</v>
          </cell>
          <cell r="F15">
            <v>1.9002375296912115E-2</v>
          </cell>
          <cell r="G15">
            <v>1.9002375296912115E-2</v>
          </cell>
          <cell r="H15">
            <v>0</v>
          </cell>
          <cell r="I15">
            <v>0</v>
          </cell>
          <cell r="J15">
            <v>0</v>
          </cell>
          <cell r="K15">
            <v>0</v>
          </cell>
          <cell r="L15">
            <v>0</v>
          </cell>
          <cell r="M15">
            <v>0</v>
          </cell>
          <cell r="N15">
            <v>0</v>
          </cell>
        </row>
        <row r="16">
          <cell r="A16" t="str">
            <v>205-101</v>
          </cell>
          <cell r="B16">
            <v>205</v>
          </cell>
          <cell r="C16">
            <v>101</v>
          </cell>
          <cell r="D16">
            <v>22</v>
          </cell>
          <cell r="E16">
            <v>0</v>
          </cell>
          <cell r="F16">
            <v>5.2256532066508314E-2</v>
          </cell>
          <cell r="G16">
            <v>5.2256532066508314E-2</v>
          </cell>
          <cell r="H16">
            <v>0</v>
          </cell>
          <cell r="I16">
            <v>0.25</v>
          </cell>
          <cell r="J16">
            <v>0</v>
          </cell>
          <cell r="K16">
            <v>0.27200000000000002</v>
          </cell>
          <cell r="L16">
            <v>0</v>
          </cell>
          <cell r="M16">
            <v>0</v>
          </cell>
          <cell r="N16">
            <v>0.04</v>
          </cell>
        </row>
        <row r="17">
          <cell r="A17" t="str">
            <v>210-101</v>
          </cell>
          <cell r="B17">
            <v>210</v>
          </cell>
          <cell r="C17">
            <v>101</v>
          </cell>
          <cell r="D17">
            <v>17</v>
          </cell>
          <cell r="E17">
            <v>0.2</v>
          </cell>
          <cell r="F17">
            <v>4.0380047505938245E-2</v>
          </cell>
          <cell r="G17">
            <v>4.0380047505938245E-2</v>
          </cell>
          <cell r="H17">
            <v>0</v>
          </cell>
          <cell r="I17">
            <v>0</v>
          </cell>
          <cell r="J17">
            <v>0</v>
          </cell>
          <cell r="K17">
            <v>0</v>
          </cell>
          <cell r="L17">
            <v>0</v>
          </cell>
          <cell r="M17">
            <v>0</v>
          </cell>
          <cell r="N17">
            <v>0</v>
          </cell>
        </row>
        <row r="18">
          <cell r="A18" t="str">
            <v>211-101</v>
          </cell>
          <cell r="B18">
            <v>211</v>
          </cell>
          <cell r="C18">
            <v>101</v>
          </cell>
          <cell r="D18">
            <v>28</v>
          </cell>
          <cell r="E18">
            <v>0.2</v>
          </cell>
          <cell r="F18">
            <v>0</v>
          </cell>
          <cell r="G18">
            <v>0</v>
          </cell>
          <cell r="H18">
            <v>0</v>
          </cell>
          <cell r="I18">
            <v>0</v>
          </cell>
          <cell r="J18">
            <v>0</v>
          </cell>
          <cell r="K18">
            <v>0</v>
          </cell>
          <cell r="L18">
            <v>0</v>
          </cell>
          <cell r="M18">
            <v>0</v>
          </cell>
          <cell r="N18">
            <v>0</v>
          </cell>
        </row>
        <row r="19">
          <cell r="A19" t="str">
            <v>212-101</v>
          </cell>
          <cell r="B19">
            <v>212</v>
          </cell>
          <cell r="C19">
            <v>101</v>
          </cell>
          <cell r="D19">
            <v>4</v>
          </cell>
          <cell r="E19">
            <v>0.2</v>
          </cell>
          <cell r="F19">
            <v>9.5011876484560574E-3</v>
          </cell>
          <cell r="G19">
            <v>9.5011876484560574E-3</v>
          </cell>
          <cell r="H19">
            <v>0.4</v>
          </cell>
          <cell r="I19">
            <v>0</v>
          </cell>
          <cell r="J19">
            <v>0</v>
          </cell>
          <cell r="K19">
            <v>0</v>
          </cell>
          <cell r="L19">
            <v>0</v>
          </cell>
          <cell r="M19">
            <v>0</v>
          </cell>
          <cell r="N19">
            <v>0</v>
          </cell>
        </row>
        <row r="20">
          <cell r="A20" t="str">
            <v>213-101</v>
          </cell>
          <cell r="B20">
            <v>213</v>
          </cell>
          <cell r="C20">
            <v>101</v>
          </cell>
          <cell r="D20">
            <v>0</v>
          </cell>
          <cell r="E20">
            <v>0.2</v>
          </cell>
          <cell r="F20">
            <v>0</v>
          </cell>
          <cell r="G20">
            <v>0</v>
          </cell>
          <cell r="H20">
            <v>0</v>
          </cell>
          <cell r="I20">
            <v>0</v>
          </cell>
          <cell r="J20">
            <v>0</v>
          </cell>
          <cell r="K20">
            <v>0</v>
          </cell>
          <cell r="L20">
            <v>0</v>
          </cell>
          <cell r="M20">
            <v>0</v>
          </cell>
          <cell r="N20">
            <v>0</v>
          </cell>
        </row>
        <row r="21">
          <cell r="A21" t="str">
            <v>214-101</v>
          </cell>
          <cell r="B21">
            <v>214</v>
          </cell>
          <cell r="C21">
            <v>101</v>
          </cell>
          <cell r="D21">
            <v>0</v>
          </cell>
          <cell r="E21">
            <v>0.2</v>
          </cell>
          <cell r="F21">
            <v>0</v>
          </cell>
          <cell r="G21">
            <v>0</v>
          </cell>
          <cell r="H21">
            <v>0</v>
          </cell>
          <cell r="I21">
            <v>0</v>
          </cell>
          <cell r="J21">
            <v>0</v>
          </cell>
          <cell r="K21">
            <v>0</v>
          </cell>
          <cell r="L21">
            <v>0</v>
          </cell>
          <cell r="M21">
            <v>0</v>
          </cell>
          <cell r="N21">
            <v>0</v>
          </cell>
        </row>
        <row r="22">
          <cell r="A22" t="str">
            <v>293-101</v>
          </cell>
          <cell r="B22">
            <v>293</v>
          </cell>
          <cell r="C22">
            <v>101</v>
          </cell>
          <cell r="D22">
            <v>4</v>
          </cell>
          <cell r="E22">
            <v>0</v>
          </cell>
          <cell r="F22">
            <v>0</v>
          </cell>
          <cell r="G22">
            <v>0</v>
          </cell>
          <cell r="H22">
            <v>0</v>
          </cell>
          <cell r="I22">
            <v>0</v>
          </cell>
          <cell r="J22">
            <v>0</v>
          </cell>
          <cell r="K22">
            <v>0</v>
          </cell>
          <cell r="L22">
            <v>0</v>
          </cell>
          <cell r="M22">
            <v>0</v>
          </cell>
          <cell r="N22">
            <v>0</v>
          </cell>
        </row>
        <row r="23">
          <cell r="A23" t="str">
            <v>300-101</v>
          </cell>
          <cell r="B23">
            <v>300</v>
          </cell>
          <cell r="C23">
            <v>101</v>
          </cell>
          <cell r="D23">
            <v>1</v>
          </cell>
          <cell r="E23">
            <v>0</v>
          </cell>
          <cell r="F23">
            <v>2.3752969121140144E-3</v>
          </cell>
          <cell r="G23">
            <v>2.3752969121140144E-3</v>
          </cell>
          <cell r="H23">
            <v>1.0699999999999999E-2</v>
          </cell>
          <cell r="I23">
            <v>0</v>
          </cell>
          <cell r="J23">
            <v>0</v>
          </cell>
          <cell r="K23">
            <v>0.2</v>
          </cell>
          <cell r="L23">
            <v>0</v>
          </cell>
          <cell r="M23">
            <v>0</v>
          </cell>
          <cell r="N23">
            <v>0</v>
          </cell>
        </row>
        <row r="24">
          <cell r="A24" t="str">
            <v>300-102</v>
          </cell>
          <cell r="B24">
            <v>300</v>
          </cell>
          <cell r="C24">
            <v>102</v>
          </cell>
          <cell r="D24">
            <v>0</v>
          </cell>
          <cell r="E24">
            <v>0</v>
          </cell>
          <cell r="F24">
            <v>0</v>
          </cell>
          <cell r="G24">
            <v>0</v>
          </cell>
          <cell r="H24">
            <v>0</v>
          </cell>
          <cell r="I24">
            <v>0</v>
          </cell>
          <cell r="J24">
            <v>0</v>
          </cell>
          <cell r="K24">
            <v>0</v>
          </cell>
          <cell r="L24">
            <v>0</v>
          </cell>
          <cell r="M24">
            <v>0</v>
          </cell>
          <cell r="N24">
            <v>9.0999999999999998E-2</v>
          </cell>
        </row>
        <row r="25">
          <cell r="A25" t="str">
            <v>301-102</v>
          </cell>
          <cell r="B25">
            <v>301</v>
          </cell>
          <cell r="C25">
            <v>102</v>
          </cell>
          <cell r="D25">
            <v>0</v>
          </cell>
          <cell r="E25">
            <v>0</v>
          </cell>
          <cell r="F25">
            <v>0</v>
          </cell>
          <cell r="G25">
            <v>0</v>
          </cell>
          <cell r="H25">
            <v>0</v>
          </cell>
          <cell r="I25">
            <v>0</v>
          </cell>
          <cell r="J25">
            <v>0</v>
          </cell>
          <cell r="K25">
            <v>0</v>
          </cell>
          <cell r="L25">
            <v>0</v>
          </cell>
          <cell r="M25">
            <v>0</v>
          </cell>
          <cell r="N25">
            <v>0</v>
          </cell>
        </row>
        <row r="26">
          <cell r="A26" t="str">
            <v>302-101</v>
          </cell>
          <cell r="B26">
            <v>302</v>
          </cell>
          <cell r="C26">
            <v>101</v>
          </cell>
          <cell r="D26">
            <v>16</v>
          </cell>
          <cell r="E26">
            <v>0</v>
          </cell>
          <cell r="F26">
            <v>3.800475059382423E-2</v>
          </cell>
          <cell r="G26">
            <v>3.800475059382423E-2</v>
          </cell>
          <cell r="H26">
            <v>7.4999999999999997E-2</v>
          </cell>
          <cell r="I26">
            <v>0</v>
          </cell>
          <cell r="J26">
            <v>0</v>
          </cell>
          <cell r="K26">
            <v>0</v>
          </cell>
          <cell r="L26">
            <v>0</v>
          </cell>
          <cell r="M26">
            <v>0</v>
          </cell>
          <cell r="N26">
            <v>0</v>
          </cell>
        </row>
        <row r="27">
          <cell r="A27" t="str">
            <v>303-101</v>
          </cell>
          <cell r="B27">
            <v>303</v>
          </cell>
          <cell r="C27">
            <v>101</v>
          </cell>
          <cell r="D27">
            <v>25</v>
          </cell>
          <cell r="E27">
            <v>0</v>
          </cell>
          <cell r="F27">
            <v>5.9382422802850353E-2</v>
          </cell>
          <cell r="G27">
            <v>5.9382422802850353E-2</v>
          </cell>
          <cell r="H27">
            <v>0.3644</v>
          </cell>
          <cell r="I27">
            <v>0</v>
          </cell>
          <cell r="J27">
            <v>0</v>
          </cell>
          <cell r="K27">
            <v>0</v>
          </cell>
          <cell r="L27">
            <v>0</v>
          </cell>
          <cell r="M27">
            <v>0</v>
          </cell>
          <cell r="N27">
            <v>0</v>
          </cell>
        </row>
        <row r="28">
          <cell r="A28" t="str">
            <v>303-102</v>
          </cell>
          <cell r="B28">
            <v>303</v>
          </cell>
          <cell r="C28">
            <v>102</v>
          </cell>
          <cell r="D28">
            <v>25</v>
          </cell>
          <cell r="E28">
            <v>0</v>
          </cell>
          <cell r="F28">
            <v>5.9382422802850353E-2</v>
          </cell>
          <cell r="G28">
            <v>5.9382422802850353E-2</v>
          </cell>
          <cell r="H28">
            <v>0</v>
          </cell>
          <cell r="I28">
            <v>0</v>
          </cell>
          <cell r="J28">
            <v>0</v>
          </cell>
          <cell r="K28">
            <v>0</v>
          </cell>
          <cell r="L28">
            <v>0</v>
          </cell>
          <cell r="M28">
            <v>0</v>
          </cell>
          <cell r="N28">
            <v>0</v>
          </cell>
        </row>
        <row r="29">
          <cell r="A29" t="str">
            <v>305-101</v>
          </cell>
          <cell r="B29">
            <v>305</v>
          </cell>
          <cell r="C29">
            <v>101</v>
          </cell>
          <cell r="D29">
            <v>10</v>
          </cell>
          <cell r="E29">
            <v>0</v>
          </cell>
          <cell r="F29">
            <v>2.3752969121140142E-2</v>
          </cell>
          <cell r="G29">
            <v>2.3752969121140142E-2</v>
          </cell>
          <cell r="H29">
            <v>4.82E-2</v>
          </cell>
          <cell r="I29">
            <v>0</v>
          </cell>
          <cell r="J29">
            <v>0</v>
          </cell>
          <cell r="K29">
            <v>0</v>
          </cell>
          <cell r="L29">
            <v>0</v>
          </cell>
          <cell r="M29">
            <v>0</v>
          </cell>
          <cell r="N29">
            <v>0</v>
          </cell>
        </row>
        <row r="30">
          <cell r="A30" t="str">
            <v>310-101</v>
          </cell>
          <cell r="B30">
            <v>310</v>
          </cell>
          <cell r="C30">
            <v>101</v>
          </cell>
          <cell r="D30">
            <v>12</v>
          </cell>
          <cell r="E30">
            <v>0</v>
          </cell>
          <cell r="F30">
            <v>2.8503562945368172E-2</v>
          </cell>
          <cell r="G30">
            <v>2.8503562945368172E-2</v>
          </cell>
          <cell r="H30">
            <v>0</v>
          </cell>
          <cell r="I30">
            <v>0</v>
          </cell>
          <cell r="J30">
            <v>0</v>
          </cell>
          <cell r="K30">
            <v>0</v>
          </cell>
          <cell r="L30">
            <v>0</v>
          </cell>
          <cell r="M30">
            <v>0</v>
          </cell>
          <cell r="N30">
            <v>0</v>
          </cell>
        </row>
        <row r="31">
          <cell r="A31" t="str">
            <v>311-101</v>
          </cell>
          <cell r="B31">
            <v>311</v>
          </cell>
          <cell r="C31">
            <v>101</v>
          </cell>
          <cell r="D31">
            <v>33</v>
          </cell>
          <cell r="E31">
            <v>0</v>
          </cell>
          <cell r="F31">
            <v>7.8384798099762468E-2</v>
          </cell>
          <cell r="G31">
            <v>7.8384798099762468E-2</v>
          </cell>
          <cell r="H31">
            <v>0</v>
          </cell>
          <cell r="I31">
            <v>0.1</v>
          </cell>
          <cell r="J31">
            <v>0.5</v>
          </cell>
          <cell r="K31">
            <v>0.155</v>
          </cell>
          <cell r="L31">
            <v>0</v>
          </cell>
          <cell r="M31">
            <v>0</v>
          </cell>
          <cell r="N31">
            <v>0</v>
          </cell>
        </row>
        <row r="32">
          <cell r="A32" t="str">
            <v>311-102</v>
          </cell>
          <cell r="B32">
            <v>311</v>
          </cell>
          <cell r="C32">
            <v>102</v>
          </cell>
          <cell r="D32">
            <v>10</v>
          </cell>
          <cell r="E32">
            <v>0</v>
          </cell>
          <cell r="F32">
            <v>2.3752969121140142E-2</v>
          </cell>
          <cell r="G32">
            <v>2.3752969121140142E-2</v>
          </cell>
          <cell r="H32">
            <v>0</v>
          </cell>
          <cell r="I32">
            <v>0</v>
          </cell>
          <cell r="J32">
            <v>0</v>
          </cell>
          <cell r="K32">
            <v>0</v>
          </cell>
          <cell r="L32">
            <v>0</v>
          </cell>
          <cell r="M32">
            <v>0</v>
          </cell>
          <cell r="N32">
            <v>6.9000000000000006E-2</v>
          </cell>
        </row>
        <row r="33">
          <cell r="A33" t="str">
            <v>312-101</v>
          </cell>
          <cell r="B33">
            <v>312</v>
          </cell>
          <cell r="C33">
            <v>101</v>
          </cell>
          <cell r="D33">
            <v>0</v>
          </cell>
          <cell r="E33">
            <v>0</v>
          </cell>
          <cell r="F33">
            <v>0</v>
          </cell>
          <cell r="G33">
            <v>0</v>
          </cell>
          <cell r="H33">
            <v>0</v>
          </cell>
          <cell r="I33">
            <v>0</v>
          </cell>
          <cell r="J33">
            <v>0</v>
          </cell>
          <cell r="K33">
            <v>0</v>
          </cell>
          <cell r="L33">
            <v>0</v>
          </cell>
          <cell r="M33">
            <v>0</v>
          </cell>
          <cell r="N33">
            <v>0</v>
          </cell>
        </row>
        <row r="34">
          <cell r="A34" t="str">
            <v>313-101</v>
          </cell>
          <cell r="B34">
            <v>313</v>
          </cell>
          <cell r="C34">
            <v>101</v>
          </cell>
          <cell r="D34">
            <v>10</v>
          </cell>
          <cell r="E34">
            <v>0</v>
          </cell>
          <cell r="F34">
            <v>2.3752969121140142E-2</v>
          </cell>
          <cell r="G34">
            <v>2.3752969121140142E-2</v>
          </cell>
          <cell r="H34">
            <v>0.1017</v>
          </cell>
          <cell r="I34">
            <v>0</v>
          </cell>
          <cell r="J34">
            <v>0</v>
          </cell>
          <cell r="K34">
            <v>0</v>
          </cell>
          <cell r="L34">
            <v>0</v>
          </cell>
          <cell r="M34">
            <v>0</v>
          </cell>
          <cell r="N34">
            <v>0</v>
          </cell>
        </row>
        <row r="35">
          <cell r="A35" t="str">
            <v>330-101</v>
          </cell>
          <cell r="B35">
            <v>330</v>
          </cell>
          <cell r="C35">
            <v>101</v>
          </cell>
          <cell r="D35">
            <v>14</v>
          </cell>
          <cell r="E35">
            <v>0</v>
          </cell>
          <cell r="F35">
            <v>3.3254156769596199E-2</v>
          </cell>
          <cell r="G35">
            <v>3.3254156769596199E-2</v>
          </cell>
          <cell r="H35">
            <v>0</v>
          </cell>
          <cell r="I35">
            <v>0</v>
          </cell>
          <cell r="J35">
            <v>0</v>
          </cell>
          <cell r="K35">
            <v>0</v>
          </cell>
          <cell r="L35">
            <v>0</v>
          </cell>
          <cell r="M35">
            <v>0</v>
          </cell>
          <cell r="N35">
            <v>0</v>
          </cell>
        </row>
        <row r="36">
          <cell r="A36" t="str">
            <v>392-101</v>
          </cell>
          <cell r="B36">
            <v>392</v>
          </cell>
          <cell r="C36">
            <v>101</v>
          </cell>
          <cell r="D36">
            <v>1</v>
          </cell>
          <cell r="E36">
            <v>0</v>
          </cell>
          <cell r="F36">
            <v>2.3752969121140144E-3</v>
          </cell>
          <cell r="G36">
            <v>2.3752969121140144E-3</v>
          </cell>
          <cell r="H36">
            <v>0</v>
          </cell>
          <cell r="I36">
            <v>0</v>
          </cell>
          <cell r="J36">
            <v>0</v>
          </cell>
          <cell r="K36">
            <v>0</v>
          </cell>
          <cell r="L36">
            <v>0</v>
          </cell>
          <cell r="M36">
            <v>0</v>
          </cell>
          <cell r="N36">
            <v>0</v>
          </cell>
        </row>
        <row r="37">
          <cell r="A37" t="str">
            <v>400-101</v>
          </cell>
          <cell r="B37">
            <v>400</v>
          </cell>
          <cell r="C37">
            <v>101</v>
          </cell>
          <cell r="D37">
            <v>3</v>
          </cell>
          <cell r="E37">
            <v>0</v>
          </cell>
          <cell r="F37">
            <v>7.1258907363420431E-3</v>
          </cell>
          <cell r="G37">
            <v>7.1258907363420431E-3</v>
          </cell>
          <cell r="H37">
            <v>0</v>
          </cell>
          <cell r="I37">
            <v>0</v>
          </cell>
          <cell r="J37">
            <v>0</v>
          </cell>
          <cell r="K37">
            <v>0</v>
          </cell>
          <cell r="L37">
            <v>0</v>
          </cell>
          <cell r="M37">
            <v>0</v>
          </cell>
          <cell r="N37">
            <v>0</v>
          </cell>
        </row>
        <row r="38">
          <cell r="A38" t="str">
            <v>500-101</v>
          </cell>
          <cell r="B38">
            <v>500</v>
          </cell>
          <cell r="C38">
            <v>101</v>
          </cell>
          <cell r="D38">
            <v>3</v>
          </cell>
          <cell r="E38">
            <v>0</v>
          </cell>
          <cell r="F38">
            <v>7.1258907363420431E-3</v>
          </cell>
          <cell r="G38">
            <v>7.1258907363420431E-3</v>
          </cell>
          <cell r="H38">
            <v>0</v>
          </cell>
          <cell r="I38">
            <v>0.25</v>
          </cell>
          <cell r="J38">
            <v>0</v>
          </cell>
          <cell r="K38">
            <v>8.6999999999999994E-2</v>
          </cell>
          <cell r="L38">
            <v>0</v>
          </cell>
          <cell r="M38">
            <v>0</v>
          </cell>
          <cell r="N38">
            <v>0</v>
          </cell>
        </row>
        <row r="39">
          <cell r="A39" t="str">
            <v>501-101</v>
          </cell>
          <cell r="B39">
            <v>501</v>
          </cell>
          <cell r="C39">
            <v>101</v>
          </cell>
          <cell r="D39">
            <v>16</v>
          </cell>
          <cell r="E39">
            <v>0</v>
          </cell>
          <cell r="F39">
            <v>3.800475059382423E-2</v>
          </cell>
          <cell r="G39">
            <v>3.800475059382423E-2</v>
          </cell>
          <cell r="H39">
            <v>0</v>
          </cell>
          <cell r="I39">
            <v>0</v>
          </cell>
          <cell r="J39">
            <v>0</v>
          </cell>
          <cell r="K39">
            <v>0</v>
          </cell>
          <cell r="L39">
            <v>0</v>
          </cell>
          <cell r="M39">
            <v>0</v>
          </cell>
          <cell r="N39">
            <v>0</v>
          </cell>
        </row>
        <row r="40">
          <cell r="A40" t="str">
            <v>502-101</v>
          </cell>
          <cell r="B40">
            <v>502</v>
          </cell>
          <cell r="C40">
            <v>101</v>
          </cell>
          <cell r="D40">
            <v>25</v>
          </cell>
          <cell r="E40">
            <v>0</v>
          </cell>
          <cell r="F40">
            <v>5.9382422802850353E-2</v>
          </cell>
          <cell r="G40">
            <v>5.9382422802850353E-2</v>
          </cell>
          <cell r="H40">
            <v>0</v>
          </cell>
          <cell r="I40">
            <v>0</v>
          </cell>
          <cell r="J40">
            <v>0</v>
          </cell>
          <cell r="K40">
            <v>0</v>
          </cell>
          <cell r="L40">
            <v>0.16</v>
          </cell>
          <cell r="M40">
            <v>0.77</v>
          </cell>
          <cell r="N40">
            <v>0</v>
          </cell>
        </row>
        <row r="41">
          <cell r="A41" t="str">
            <v>502-102</v>
          </cell>
          <cell r="B41">
            <v>502</v>
          </cell>
          <cell r="C41">
            <v>102</v>
          </cell>
          <cell r="D41">
            <v>6</v>
          </cell>
          <cell r="E41">
            <v>0</v>
          </cell>
          <cell r="F41">
            <v>1.4251781472684086E-2</v>
          </cell>
          <cell r="G41">
            <v>1.4251781472684086E-2</v>
          </cell>
          <cell r="H41">
            <v>0</v>
          </cell>
          <cell r="I41">
            <v>0</v>
          </cell>
          <cell r="J41">
            <v>0</v>
          </cell>
          <cell r="K41">
            <v>0</v>
          </cell>
          <cell r="L41">
            <v>0</v>
          </cell>
          <cell r="M41">
            <v>0</v>
          </cell>
          <cell r="N41">
            <v>0.29199999999999998</v>
          </cell>
        </row>
        <row r="42">
          <cell r="A42" t="str">
            <v>503-101</v>
          </cell>
          <cell r="B42">
            <v>503</v>
          </cell>
          <cell r="C42">
            <v>101</v>
          </cell>
          <cell r="D42">
            <v>23</v>
          </cell>
          <cell r="E42">
            <v>0</v>
          </cell>
          <cell r="F42">
            <v>5.4631828978622329E-2</v>
          </cell>
          <cell r="G42">
            <v>5.4631828978622329E-2</v>
          </cell>
          <cell r="H42">
            <v>0</v>
          </cell>
          <cell r="I42">
            <v>0</v>
          </cell>
          <cell r="J42">
            <v>0</v>
          </cell>
          <cell r="K42">
            <v>0</v>
          </cell>
          <cell r="L42">
            <v>0.16</v>
          </cell>
          <cell r="M42">
            <v>0</v>
          </cell>
          <cell r="N42">
            <v>0</v>
          </cell>
        </row>
        <row r="43">
          <cell r="A43" t="str">
            <v>504-101</v>
          </cell>
          <cell r="B43">
            <v>504</v>
          </cell>
          <cell r="C43">
            <v>101</v>
          </cell>
          <cell r="D43">
            <v>3</v>
          </cell>
          <cell r="E43">
            <v>0</v>
          </cell>
          <cell r="F43">
            <v>7.1258907363420431E-3</v>
          </cell>
          <cell r="G43">
            <v>7.1258907363420431E-3</v>
          </cell>
          <cell r="H43">
            <v>0</v>
          </cell>
          <cell r="I43">
            <v>0</v>
          </cell>
          <cell r="J43">
            <v>0</v>
          </cell>
          <cell r="K43">
            <v>0</v>
          </cell>
          <cell r="L43">
            <v>0</v>
          </cell>
          <cell r="M43">
            <v>0</v>
          </cell>
          <cell r="N43">
            <v>0</v>
          </cell>
        </row>
        <row r="44">
          <cell r="A44" t="str">
            <v>521-101</v>
          </cell>
          <cell r="B44">
            <v>521</v>
          </cell>
          <cell r="C44">
            <v>101</v>
          </cell>
          <cell r="D44">
            <v>6</v>
          </cell>
          <cell r="E44">
            <v>0</v>
          </cell>
          <cell r="F44">
            <v>1.4251781472684086E-2</v>
          </cell>
          <cell r="G44">
            <v>1.4251781472684086E-2</v>
          </cell>
          <cell r="H44">
            <v>0</v>
          </cell>
          <cell r="I44">
            <v>0</v>
          </cell>
          <cell r="J44">
            <v>0</v>
          </cell>
          <cell r="K44">
            <v>0.113</v>
          </cell>
          <cell r="L44">
            <v>0</v>
          </cell>
          <cell r="M44">
            <v>0</v>
          </cell>
          <cell r="N44">
            <v>5.0000000000000001E-3</v>
          </cell>
        </row>
        <row r="45">
          <cell r="A45" t="str">
            <v>522-101</v>
          </cell>
          <cell r="B45">
            <v>522</v>
          </cell>
          <cell r="C45">
            <v>101</v>
          </cell>
          <cell r="D45">
            <v>14</v>
          </cell>
          <cell r="E45">
            <v>0</v>
          </cell>
          <cell r="F45">
            <v>3.3254156769596199E-2</v>
          </cell>
          <cell r="G45">
            <v>3.3254156769596199E-2</v>
          </cell>
          <cell r="H45">
            <v>0</v>
          </cell>
          <cell r="I45">
            <v>0.05</v>
          </cell>
          <cell r="J45">
            <v>0</v>
          </cell>
          <cell r="K45">
            <v>0</v>
          </cell>
          <cell r="L45">
            <v>0</v>
          </cell>
          <cell r="M45">
            <v>0</v>
          </cell>
          <cell r="N45">
            <v>0</v>
          </cell>
        </row>
        <row r="46">
          <cell r="A46" t="str">
            <v>523-101</v>
          </cell>
          <cell r="B46">
            <v>523</v>
          </cell>
          <cell r="C46">
            <v>101</v>
          </cell>
          <cell r="D46">
            <v>22</v>
          </cell>
          <cell r="E46">
            <v>0</v>
          </cell>
          <cell r="F46">
            <v>5.2256532066508314E-2</v>
          </cell>
          <cell r="G46">
            <v>5.2256532066508314E-2</v>
          </cell>
          <cell r="H46">
            <v>0</v>
          </cell>
          <cell r="I46">
            <v>0</v>
          </cell>
          <cell r="J46">
            <v>0</v>
          </cell>
          <cell r="K46">
            <v>0</v>
          </cell>
          <cell r="L46">
            <v>0</v>
          </cell>
          <cell r="M46">
            <v>0</v>
          </cell>
          <cell r="N46">
            <v>3.1E-2</v>
          </cell>
        </row>
        <row r="47">
          <cell r="A47" t="str">
            <v>524-101</v>
          </cell>
          <cell r="B47">
            <v>524</v>
          </cell>
          <cell r="C47">
            <v>101</v>
          </cell>
          <cell r="D47">
            <v>3</v>
          </cell>
          <cell r="E47">
            <v>0</v>
          </cell>
          <cell r="F47">
            <v>7.1258907363420431E-3</v>
          </cell>
          <cell r="G47">
            <v>7.1258907363420431E-3</v>
          </cell>
          <cell r="H47">
            <v>0</v>
          </cell>
          <cell r="I47">
            <v>0</v>
          </cell>
          <cell r="J47">
            <v>0</v>
          </cell>
          <cell r="K47">
            <v>0</v>
          </cell>
          <cell r="L47">
            <v>0</v>
          </cell>
          <cell r="M47">
            <v>0</v>
          </cell>
          <cell r="N47">
            <v>0</v>
          </cell>
        </row>
        <row r="48">
          <cell r="A48" t="str">
            <v>525-101</v>
          </cell>
          <cell r="B48">
            <v>525</v>
          </cell>
          <cell r="C48">
            <v>101</v>
          </cell>
          <cell r="D48">
            <v>7</v>
          </cell>
          <cell r="E48">
            <v>0</v>
          </cell>
          <cell r="F48">
            <v>1.66270783847981E-2</v>
          </cell>
          <cell r="G48">
            <v>1.66270783847981E-2</v>
          </cell>
          <cell r="H48">
            <v>0</v>
          </cell>
          <cell r="I48">
            <v>0</v>
          </cell>
          <cell r="J48">
            <v>0</v>
          </cell>
          <cell r="K48">
            <v>0</v>
          </cell>
          <cell r="L48">
            <v>0</v>
          </cell>
          <cell r="M48">
            <v>0</v>
          </cell>
          <cell r="N48">
            <v>0</v>
          </cell>
        </row>
        <row r="49">
          <cell r="A49" t="str">
            <v>543-101</v>
          </cell>
          <cell r="B49">
            <v>543</v>
          </cell>
          <cell r="C49">
            <v>101</v>
          </cell>
          <cell r="D49">
            <v>4</v>
          </cell>
          <cell r="E49">
            <v>0</v>
          </cell>
          <cell r="F49">
            <v>9.5011876484560574E-3</v>
          </cell>
          <cell r="G49">
            <v>9.5011876484560574E-3</v>
          </cell>
          <cell r="H49">
            <v>0</v>
          </cell>
          <cell r="I49">
            <v>0</v>
          </cell>
          <cell r="J49">
            <v>0</v>
          </cell>
          <cell r="K49">
            <v>1.2999999999999999E-2</v>
          </cell>
          <cell r="L49">
            <v>0</v>
          </cell>
          <cell r="M49">
            <v>0</v>
          </cell>
          <cell r="N49">
            <v>0</v>
          </cell>
        </row>
        <row r="50">
          <cell r="A50" t="str">
            <v>544-101</v>
          </cell>
          <cell r="B50">
            <v>544</v>
          </cell>
          <cell r="C50">
            <v>101</v>
          </cell>
          <cell r="D50">
            <v>7</v>
          </cell>
          <cell r="E50">
            <v>0</v>
          </cell>
          <cell r="F50">
            <v>1.66270783847981E-2</v>
          </cell>
          <cell r="G50">
            <v>1.66270783847981E-2</v>
          </cell>
          <cell r="H50">
            <v>0</v>
          </cell>
          <cell r="I50">
            <v>0</v>
          </cell>
          <cell r="J50">
            <v>0</v>
          </cell>
          <cell r="K50">
            <v>0</v>
          </cell>
          <cell r="L50">
            <v>0.11</v>
          </cell>
          <cell r="M50">
            <v>0</v>
          </cell>
          <cell r="N50">
            <v>0</v>
          </cell>
        </row>
        <row r="51">
          <cell r="A51" t="str">
            <v>544-102</v>
          </cell>
          <cell r="B51">
            <v>544</v>
          </cell>
          <cell r="C51">
            <v>102</v>
          </cell>
          <cell r="D51">
            <v>0</v>
          </cell>
          <cell r="E51">
            <v>0</v>
          </cell>
          <cell r="F51">
            <v>0</v>
          </cell>
          <cell r="G51">
            <v>0</v>
          </cell>
          <cell r="H51">
            <v>0</v>
          </cell>
          <cell r="I51">
            <v>0</v>
          </cell>
          <cell r="J51">
            <v>0</v>
          </cell>
          <cell r="K51">
            <v>0</v>
          </cell>
          <cell r="L51">
            <v>0</v>
          </cell>
          <cell r="M51">
            <v>0</v>
          </cell>
          <cell r="N51">
            <v>6.9000000000000006E-2</v>
          </cell>
        </row>
        <row r="52">
          <cell r="A52" t="str">
            <v>545-101</v>
          </cell>
          <cell r="B52">
            <v>545</v>
          </cell>
          <cell r="C52">
            <v>101</v>
          </cell>
          <cell r="D52">
            <v>9</v>
          </cell>
          <cell r="E52">
            <v>0</v>
          </cell>
          <cell r="F52">
            <v>2.1377672209026127E-2</v>
          </cell>
          <cell r="G52">
            <v>2.1377672209026127E-2</v>
          </cell>
          <cell r="H52">
            <v>0</v>
          </cell>
          <cell r="I52">
            <v>0</v>
          </cell>
          <cell r="J52">
            <v>0</v>
          </cell>
          <cell r="K52">
            <v>0</v>
          </cell>
          <cell r="L52">
            <v>0.56999999999999995</v>
          </cell>
          <cell r="M52">
            <v>0.23</v>
          </cell>
          <cell r="N52">
            <v>0</v>
          </cell>
        </row>
        <row r="53">
          <cell r="A53" t="str">
            <v>545-102</v>
          </cell>
          <cell r="B53">
            <v>545</v>
          </cell>
          <cell r="C53">
            <v>102</v>
          </cell>
          <cell r="D53">
            <v>1</v>
          </cell>
          <cell r="E53">
            <v>0</v>
          </cell>
          <cell r="F53">
            <v>2.3752969121140144E-3</v>
          </cell>
          <cell r="G53">
            <v>2.3752969121140144E-3</v>
          </cell>
          <cell r="H53">
            <v>0</v>
          </cell>
          <cell r="I53">
            <v>0</v>
          </cell>
          <cell r="J53">
            <v>0</v>
          </cell>
          <cell r="K53">
            <v>0</v>
          </cell>
          <cell r="L53">
            <v>0</v>
          </cell>
          <cell r="M53">
            <v>0</v>
          </cell>
          <cell r="N53">
            <v>0.33700000000000002</v>
          </cell>
        </row>
        <row r="54">
          <cell r="A54" t="str">
            <v>592-101</v>
          </cell>
          <cell r="B54">
            <v>592</v>
          </cell>
          <cell r="C54">
            <v>101</v>
          </cell>
          <cell r="D54">
            <v>1</v>
          </cell>
          <cell r="E54">
            <v>0</v>
          </cell>
          <cell r="F54">
            <v>2.3752969121140144E-3</v>
          </cell>
          <cell r="G54">
            <v>2.3752969121140144E-3</v>
          </cell>
          <cell r="H54">
            <v>0</v>
          </cell>
          <cell r="I54">
            <v>0</v>
          </cell>
          <cell r="J54">
            <v>0.5</v>
          </cell>
          <cell r="K54">
            <v>0</v>
          </cell>
          <cell r="L54">
            <v>0</v>
          </cell>
          <cell r="M54">
            <v>0</v>
          </cell>
          <cell r="N54">
            <v>0</v>
          </cell>
        </row>
        <row r="55">
          <cell r="A55" t="str">
            <v>593-101</v>
          </cell>
          <cell r="B55">
            <v>593</v>
          </cell>
          <cell r="C55">
            <v>101</v>
          </cell>
          <cell r="D55">
            <v>3</v>
          </cell>
          <cell r="E55">
            <v>0</v>
          </cell>
          <cell r="F55">
            <v>7.1258907363420431E-3</v>
          </cell>
          <cell r="G55">
            <v>7.1258907363420431E-3</v>
          </cell>
          <cell r="H55">
            <v>0</v>
          </cell>
          <cell r="I55">
            <v>0.25</v>
          </cell>
          <cell r="J55">
            <v>0</v>
          </cell>
          <cell r="K55">
            <v>0</v>
          </cell>
          <cell r="L55">
            <v>0</v>
          </cell>
          <cell r="M55">
            <v>0</v>
          </cell>
          <cell r="N55">
            <v>0</v>
          </cell>
        </row>
        <row r="56">
          <cell r="A56" t="str">
            <v>600-101</v>
          </cell>
          <cell r="B56">
            <v>600</v>
          </cell>
          <cell r="C56">
            <v>101</v>
          </cell>
          <cell r="D56">
            <v>1</v>
          </cell>
          <cell r="E56">
            <v>0</v>
          </cell>
          <cell r="F56">
            <v>2.3752969121140144E-3</v>
          </cell>
          <cell r="G56">
            <v>2.3752969121140144E-3</v>
          </cell>
          <cell r="H56">
            <v>0</v>
          </cell>
          <cell r="I56">
            <v>0</v>
          </cell>
          <cell r="J56">
            <v>0</v>
          </cell>
          <cell r="K56">
            <v>2.5000000000000001E-2</v>
          </cell>
          <cell r="L56">
            <v>0</v>
          </cell>
          <cell r="M56">
            <v>0</v>
          </cell>
          <cell r="N56">
            <v>0</v>
          </cell>
        </row>
        <row r="57">
          <cell r="A57" t="str">
            <v>601-101</v>
          </cell>
          <cell r="B57">
            <v>601</v>
          </cell>
          <cell r="C57">
            <v>101</v>
          </cell>
          <cell r="D57">
            <v>2</v>
          </cell>
          <cell r="E57">
            <v>0</v>
          </cell>
          <cell r="F57">
            <v>4.7505938242280287E-3</v>
          </cell>
          <cell r="G57">
            <v>4.7505938242280287E-3</v>
          </cell>
          <cell r="H57">
            <v>0</v>
          </cell>
          <cell r="I57">
            <v>0</v>
          </cell>
          <cell r="J57">
            <v>0</v>
          </cell>
          <cell r="K57">
            <v>0</v>
          </cell>
          <cell r="L57">
            <v>0</v>
          </cell>
          <cell r="M57">
            <v>0</v>
          </cell>
          <cell r="N57">
            <v>0</v>
          </cell>
        </row>
        <row r="58">
          <cell r="A58" t="str">
            <v>620-101</v>
          </cell>
          <cell r="B58">
            <v>620</v>
          </cell>
          <cell r="C58">
            <v>101</v>
          </cell>
          <cell r="D58">
            <v>12</v>
          </cell>
          <cell r="E58">
            <v>0</v>
          </cell>
          <cell r="F58">
            <v>2.8503562945368172E-2</v>
          </cell>
          <cell r="G58">
            <v>2.8503562945368172E-2</v>
          </cell>
          <cell r="H58">
            <v>0</v>
          </cell>
          <cell r="I58">
            <v>0.1</v>
          </cell>
          <cell r="J58">
            <v>0</v>
          </cell>
          <cell r="K58">
            <v>0</v>
          </cell>
          <cell r="L58">
            <v>0</v>
          </cell>
          <cell r="M58">
            <v>0</v>
          </cell>
          <cell r="N58">
            <v>0</v>
          </cell>
        </row>
        <row r="59">
          <cell r="A59" t="str">
            <v>650-101</v>
          </cell>
          <cell r="B59">
            <v>650</v>
          </cell>
          <cell r="C59">
            <v>101</v>
          </cell>
          <cell r="D59">
            <v>10</v>
          </cell>
          <cell r="E59">
            <v>0</v>
          </cell>
          <cell r="F59">
            <v>2.3752969121140142E-2</v>
          </cell>
          <cell r="G59">
            <v>2.3752969121140142E-2</v>
          </cell>
          <cell r="H59">
            <v>0</v>
          </cell>
          <cell r="I59">
            <v>0</v>
          </cell>
          <cell r="J59">
            <v>0</v>
          </cell>
          <cell r="K59">
            <v>0</v>
          </cell>
          <cell r="L59">
            <v>0</v>
          </cell>
          <cell r="M59">
            <v>0</v>
          </cell>
          <cell r="N59">
            <v>0</v>
          </cell>
        </row>
        <row r="60">
          <cell r="A60" t="str">
            <v>651-101</v>
          </cell>
          <cell r="B60">
            <v>651</v>
          </cell>
          <cell r="C60">
            <v>101</v>
          </cell>
          <cell r="D60">
            <v>0</v>
          </cell>
          <cell r="E60">
            <v>0</v>
          </cell>
          <cell r="F60">
            <v>0</v>
          </cell>
          <cell r="G60">
            <v>0</v>
          </cell>
          <cell r="H60">
            <v>0</v>
          </cell>
          <cell r="I60">
            <v>0</v>
          </cell>
          <cell r="J60">
            <v>0</v>
          </cell>
          <cell r="K60">
            <v>0.13500000000000001</v>
          </cell>
          <cell r="L60">
            <v>0</v>
          </cell>
          <cell r="M60">
            <v>0</v>
          </cell>
          <cell r="N60">
            <v>0</v>
          </cell>
        </row>
        <row r="61">
          <cell r="A61" t="str">
            <v>654-102</v>
          </cell>
          <cell r="B61">
            <v>654</v>
          </cell>
          <cell r="C61">
            <v>102</v>
          </cell>
          <cell r="D61">
            <v>0</v>
          </cell>
          <cell r="E61">
            <v>0</v>
          </cell>
          <cell r="F61">
            <v>0</v>
          </cell>
          <cell r="G61">
            <v>0</v>
          </cell>
          <cell r="H61">
            <v>0</v>
          </cell>
          <cell r="I61">
            <v>0</v>
          </cell>
          <cell r="J61">
            <v>0</v>
          </cell>
          <cell r="K61">
            <v>0</v>
          </cell>
          <cell r="L61">
            <v>0</v>
          </cell>
          <cell r="M61">
            <v>0</v>
          </cell>
          <cell r="N61">
            <v>6.6000000000000003E-2</v>
          </cell>
        </row>
        <row r="62">
          <cell r="A62" t="str">
            <v>680-101</v>
          </cell>
          <cell r="B62">
            <v>680</v>
          </cell>
          <cell r="C62">
            <v>101</v>
          </cell>
          <cell r="D62">
            <v>26</v>
          </cell>
          <cell r="E62">
            <v>0</v>
          </cell>
          <cell r="F62">
            <v>6.1757719714964368E-2</v>
          </cell>
          <cell r="G62">
            <v>6.1757719714964368E-2</v>
          </cell>
          <cell r="H62">
            <v>0</v>
          </cell>
          <cell r="I62">
            <v>0</v>
          </cell>
          <cell r="J62">
            <v>0</v>
          </cell>
          <cell r="K62">
            <v>0</v>
          </cell>
          <cell r="L62">
            <v>0</v>
          </cell>
          <cell r="M62">
            <v>0</v>
          </cell>
          <cell r="N62">
            <v>0</v>
          </cell>
        </row>
        <row r="63">
          <cell r="A63" t="str">
            <v>Total</v>
          </cell>
          <cell r="B63">
            <v>0</v>
          </cell>
          <cell r="C63">
            <v>0</v>
          </cell>
          <cell r="D63">
            <v>453</v>
          </cell>
          <cell r="E63">
            <v>0</v>
          </cell>
          <cell r="F63">
            <v>421</v>
          </cell>
          <cell r="G63">
            <v>421</v>
          </cell>
          <cell r="H63">
            <v>404</v>
          </cell>
          <cell r="I63">
            <v>0</v>
          </cell>
          <cell r="J63">
            <v>0</v>
          </cell>
          <cell r="K63">
            <v>0</v>
          </cell>
          <cell r="L63">
            <v>0</v>
          </cell>
          <cell r="M63">
            <v>0</v>
          </cell>
          <cell r="N63">
            <v>0</v>
          </cell>
        </row>
        <row r="77">
          <cell r="B77">
            <v>100</v>
          </cell>
        </row>
        <row r="78">
          <cell r="B78">
            <v>200</v>
          </cell>
        </row>
        <row r="79">
          <cell r="B79">
            <v>201</v>
          </cell>
        </row>
        <row r="80">
          <cell r="B80">
            <v>205</v>
          </cell>
        </row>
        <row r="81">
          <cell r="B81">
            <v>210</v>
          </cell>
        </row>
        <row r="82">
          <cell r="B82">
            <v>211</v>
          </cell>
        </row>
        <row r="83">
          <cell r="B83">
            <v>212</v>
          </cell>
        </row>
        <row r="84">
          <cell r="B84">
            <v>213</v>
          </cell>
        </row>
        <row r="85">
          <cell r="B85">
            <v>214</v>
          </cell>
        </row>
        <row r="86">
          <cell r="B86">
            <v>293</v>
          </cell>
        </row>
        <row r="87">
          <cell r="B87">
            <v>400</v>
          </cell>
        </row>
        <row r="88">
          <cell r="B88">
            <v>600</v>
          </cell>
        </row>
        <row r="89">
          <cell r="B89">
            <v>601</v>
          </cell>
        </row>
        <row r="90">
          <cell r="B90">
            <v>620</v>
          </cell>
        </row>
        <row r="91">
          <cell r="B91">
            <v>650</v>
          </cell>
        </row>
        <row r="92">
          <cell r="B92">
            <v>651</v>
          </cell>
        </row>
        <row r="93">
          <cell r="B93">
            <v>654</v>
          </cell>
        </row>
        <row r="94">
          <cell r="B94">
            <v>680</v>
          </cell>
        </row>
        <row r="95">
          <cell r="B95">
            <v>690</v>
          </cell>
        </row>
        <row r="96">
          <cell r="B96">
            <v>800</v>
          </cell>
        </row>
        <row r="97">
          <cell r="B97">
            <v>90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Monthly inputs"/>
      <sheetName val="Sheet3"/>
      <sheetName val="InputSheet"/>
      <sheetName val="Grouping"/>
      <sheetName val="Upload"/>
      <sheetName val="Hoep"/>
      <sheetName val="Customer Allocation"/>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E3">
            <v>6.6349999999999992E-2</v>
          </cell>
        </row>
        <row r="4">
          <cell r="E4">
            <v>7.0993515947131894E-2</v>
          </cell>
        </row>
        <row r="5">
          <cell r="E5">
            <v>7.0999999999999994E-2</v>
          </cell>
        </row>
        <row r="6">
          <cell r="E6">
            <v>5.7654322927226255E-2</v>
          </cell>
        </row>
        <row r="7">
          <cell r="E7">
            <v>4.6186384399659976E-2</v>
          </cell>
        </row>
        <row r="8">
          <cell r="E8">
            <v>5.5249352929579949E-2</v>
          </cell>
        </row>
        <row r="9">
          <cell r="E9">
            <v>6.2162928349367326E-2</v>
          </cell>
        </row>
        <row r="10">
          <cell r="E10">
            <v>6.8674858086432061E-2</v>
          </cell>
        </row>
        <row r="11">
          <cell r="E11">
            <v>6.1087524223463772E-2</v>
          </cell>
        </row>
        <row r="12">
          <cell r="E12">
            <v>6.1087524223463772E-2</v>
          </cell>
        </row>
        <row r="13">
          <cell r="E13">
            <v>5.3984779069158426E-2</v>
          </cell>
        </row>
        <row r="14">
          <cell r="E14">
            <v>5.8228434687110149E-2</v>
          </cell>
        </row>
      </sheetData>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B. Setup"/>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sheetData sheetId="1"/>
      <sheetData sheetId="2"/>
      <sheetData sheetId="3"/>
      <sheetData sheetId="4"/>
      <sheetData sheetId="5"/>
      <sheetData sheetId="6"/>
      <sheetData sheetId="7"/>
      <sheetData sheetId="8"/>
      <sheetData sheetId="9">
        <row r="123">
          <cell r="A123" t="str">
            <v>W35</v>
          </cell>
          <cell r="B123">
            <v>1500</v>
          </cell>
        </row>
        <row r="124">
          <cell r="A124" t="str">
            <v>W40</v>
          </cell>
          <cell r="B124">
            <v>1710</v>
          </cell>
        </row>
        <row r="125">
          <cell r="A125" t="str">
            <v>P35</v>
          </cell>
          <cell r="B125">
            <v>1540</v>
          </cell>
        </row>
        <row r="126">
          <cell r="A126" t="str">
            <v>P40</v>
          </cell>
          <cell r="B126">
            <v>1700</v>
          </cell>
        </row>
        <row r="131">
          <cell r="A131" t="str">
            <v>Union</v>
          </cell>
          <cell r="B131" t="str">
            <v>Full Time - Temporary</v>
          </cell>
          <cell r="C131" t="str">
            <v>P</v>
          </cell>
        </row>
        <row r="132">
          <cell r="A132" t="str">
            <v>Non-Union</v>
          </cell>
          <cell r="B132" t="str">
            <v>Full Time - Permanent</v>
          </cell>
          <cell r="C132" t="str">
            <v>W</v>
          </cell>
        </row>
      </sheetData>
      <sheetData sheetId="10"/>
      <sheetData sheetId="11"/>
      <sheetData sheetId="12"/>
      <sheetData sheetId="13"/>
      <sheetData sheetId="14"/>
      <sheetData sheetId="15"/>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tbd 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 val="Rate Riders Calc."/>
      <sheetName val="LV Charges Allocation"/>
      <sheetName val="Bill Impact Summ"/>
      <sheetName val="DISTR. Impact by CC"/>
      <sheetName val="DISTR.at Current 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5">
          <cell r="B15">
            <v>1</v>
          </cell>
          <cell r="C15" t="str">
            <v/>
          </cell>
          <cell r="D15" t="str">
            <v>RESIDENTIAL</v>
          </cell>
          <cell r="F15" t="str">
            <v/>
          </cell>
          <cell r="G15" t="str">
            <v>X</v>
          </cell>
        </row>
        <row r="16">
          <cell r="B16">
            <v>2</v>
          </cell>
          <cell r="C16" t="str">
            <v>RESIDENTIAL</v>
          </cell>
          <cell r="D16" t="str">
            <v>Regular</v>
          </cell>
          <cell r="E16" t="str">
            <v>A</v>
          </cell>
          <cell r="F16" t="str">
            <v>X</v>
          </cell>
          <cell r="G16" t="str">
            <v>X</v>
          </cell>
          <cell r="H16">
            <v>1.0999999999999999E-2</v>
          </cell>
          <cell r="I16">
            <v>6.1999999999999998E-3</v>
          </cell>
          <cell r="J16">
            <v>7.0000000000000001E-3</v>
          </cell>
          <cell r="K16">
            <v>2.4199999999999999E-2</v>
          </cell>
          <cell r="L16">
            <v>2.4199999999999996E-2</v>
          </cell>
          <cell r="M16">
            <v>0</v>
          </cell>
          <cell r="Q16">
            <v>0</v>
          </cell>
          <cell r="R16">
            <v>5.2999999999999999E-2</v>
          </cell>
          <cell r="S16">
            <v>6.2E-2</v>
          </cell>
          <cell r="T16">
            <v>1.0432999999999999</v>
          </cell>
          <cell r="U16">
            <v>1.0432999999999999</v>
          </cell>
          <cell r="V16">
            <v>1.3899999999999999E-2</v>
          </cell>
          <cell r="W16">
            <v>0</v>
          </cell>
          <cell r="X16">
            <v>12.33</v>
          </cell>
          <cell r="Y16">
            <v>1.21E-2</v>
          </cell>
          <cell r="Z16">
            <v>0</v>
          </cell>
          <cell r="AA16">
            <v>11.31</v>
          </cell>
          <cell r="AB16">
            <v>2.8E-3</v>
          </cell>
          <cell r="AC16">
            <v>100</v>
          </cell>
          <cell r="AD16">
            <v>0</v>
          </cell>
          <cell r="AE16">
            <v>250</v>
          </cell>
          <cell r="AF16">
            <v>0</v>
          </cell>
          <cell r="AG16">
            <v>500</v>
          </cell>
          <cell r="AH16">
            <v>0</v>
          </cell>
          <cell r="AI16">
            <v>750</v>
          </cell>
          <cell r="AJ16">
            <v>0</v>
          </cell>
          <cell r="AK16">
            <v>1000</v>
          </cell>
          <cell r="AL16">
            <v>0</v>
          </cell>
          <cell r="AM16">
            <v>1500</v>
          </cell>
          <cell r="AN16">
            <v>0</v>
          </cell>
          <cell r="AO16">
            <v>2000</v>
          </cell>
          <cell r="AP16">
            <v>0</v>
          </cell>
          <cell r="AQ16">
            <v>7</v>
          </cell>
          <cell r="AR16" t="str">
            <v>kWh</v>
          </cell>
          <cell r="AS16" t="str">
            <v>X</v>
          </cell>
        </row>
        <row r="17">
          <cell r="B17">
            <v>3</v>
          </cell>
          <cell r="C17" t="str">
            <v>RESIDENTIAL</v>
          </cell>
          <cell r="D17" t="str">
            <v>Regular</v>
          </cell>
          <cell r="E17" t="str">
            <v>B</v>
          </cell>
          <cell r="F17" t="str">
            <v/>
          </cell>
          <cell r="G17" t="str">
            <v/>
          </cell>
          <cell r="H17">
            <v>0</v>
          </cell>
          <cell r="K17">
            <v>0</v>
          </cell>
          <cell r="L17">
            <v>0</v>
          </cell>
          <cell r="M17">
            <v>0</v>
          </cell>
          <cell r="Q17">
            <v>0</v>
          </cell>
          <cell r="T17">
            <v>1</v>
          </cell>
          <cell r="U17">
            <v>1</v>
          </cell>
          <cell r="V17">
            <v>0</v>
          </cell>
          <cell r="W17">
            <v>0</v>
          </cell>
          <cell r="X17">
            <v>0</v>
          </cell>
          <cell r="Y17">
            <v>0</v>
          </cell>
          <cell r="Z17">
            <v>0</v>
          </cell>
          <cell r="AA17">
            <v>0</v>
          </cell>
          <cell r="AB17">
            <v>0</v>
          </cell>
          <cell r="AC17">
            <v>100</v>
          </cell>
          <cell r="AD17">
            <v>0</v>
          </cell>
          <cell r="AE17">
            <v>250</v>
          </cell>
          <cell r="AF17">
            <v>0</v>
          </cell>
          <cell r="AG17">
            <v>500</v>
          </cell>
          <cell r="AH17">
            <v>0</v>
          </cell>
          <cell r="AI17">
            <v>750</v>
          </cell>
          <cell r="AJ17">
            <v>0</v>
          </cell>
          <cell r="AK17">
            <v>1000</v>
          </cell>
          <cell r="AL17">
            <v>0</v>
          </cell>
          <cell r="AM17">
            <v>1500</v>
          </cell>
          <cell r="AN17">
            <v>0</v>
          </cell>
          <cell r="AO17">
            <v>2000</v>
          </cell>
          <cell r="AP17">
            <v>0</v>
          </cell>
          <cell r="AQ17">
            <v>7</v>
          </cell>
          <cell r="AR17" t="str">
            <v>kWh</v>
          </cell>
          <cell r="AS17" t="str">
            <v/>
          </cell>
        </row>
        <row r="18">
          <cell r="B18">
            <v>4</v>
          </cell>
          <cell r="C18" t="str">
            <v>RESIDENTIAL</v>
          </cell>
          <cell r="D18" t="str">
            <v>Regular</v>
          </cell>
          <cell r="E18" t="str">
            <v>C</v>
          </cell>
          <cell r="F18" t="str">
            <v/>
          </cell>
          <cell r="G18" t="str">
            <v/>
          </cell>
          <cell r="H18">
            <v>0</v>
          </cell>
          <cell r="K18">
            <v>0</v>
          </cell>
          <cell r="L18">
            <v>0</v>
          </cell>
          <cell r="M18">
            <v>0</v>
          </cell>
          <cell r="Q18">
            <v>0</v>
          </cell>
          <cell r="T18">
            <v>1</v>
          </cell>
          <cell r="U18">
            <v>1</v>
          </cell>
          <cell r="V18">
            <v>0</v>
          </cell>
          <cell r="W18">
            <v>0</v>
          </cell>
          <cell r="X18">
            <v>0</v>
          </cell>
          <cell r="Y18">
            <v>0</v>
          </cell>
          <cell r="Z18">
            <v>0</v>
          </cell>
          <cell r="AA18">
            <v>0</v>
          </cell>
          <cell r="AB18">
            <v>0</v>
          </cell>
          <cell r="AC18">
            <v>100</v>
          </cell>
          <cell r="AD18">
            <v>0</v>
          </cell>
          <cell r="AE18">
            <v>250</v>
          </cell>
          <cell r="AF18">
            <v>0</v>
          </cell>
          <cell r="AG18">
            <v>500</v>
          </cell>
          <cell r="AH18">
            <v>0</v>
          </cell>
          <cell r="AI18">
            <v>750</v>
          </cell>
          <cell r="AJ18">
            <v>0</v>
          </cell>
          <cell r="AK18">
            <v>1000</v>
          </cell>
          <cell r="AL18">
            <v>0</v>
          </cell>
          <cell r="AM18">
            <v>1500</v>
          </cell>
          <cell r="AN18">
            <v>0</v>
          </cell>
          <cell r="AO18">
            <v>2000</v>
          </cell>
          <cell r="AP18">
            <v>0</v>
          </cell>
          <cell r="AQ18">
            <v>7</v>
          </cell>
          <cell r="AR18" t="str">
            <v>kWh</v>
          </cell>
          <cell r="AS18" t="str">
            <v/>
          </cell>
        </row>
        <row r="19">
          <cell r="B19">
            <v>5</v>
          </cell>
          <cell r="C19" t="str">
            <v>RESIDENTIAL</v>
          </cell>
          <cell r="D19" t="str">
            <v>Regular</v>
          </cell>
          <cell r="E19" t="str">
            <v>D</v>
          </cell>
          <cell r="F19" t="str">
            <v/>
          </cell>
          <cell r="G19" t="str">
            <v/>
          </cell>
          <cell r="H19">
            <v>0</v>
          </cell>
          <cell r="K19">
            <v>0</v>
          </cell>
          <cell r="L19">
            <v>0</v>
          </cell>
          <cell r="M19">
            <v>0</v>
          </cell>
          <cell r="Q19">
            <v>0</v>
          </cell>
          <cell r="T19">
            <v>1</v>
          </cell>
          <cell r="U19">
            <v>1</v>
          </cell>
          <cell r="V19">
            <v>0</v>
          </cell>
          <cell r="W19">
            <v>0</v>
          </cell>
          <cell r="X19">
            <v>0</v>
          </cell>
          <cell r="Y19">
            <v>0</v>
          </cell>
          <cell r="Z19">
            <v>0</v>
          </cell>
          <cell r="AA19">
            <v>0</v>
          </cell>
          <cell r="AB19">
            <v>0</v>
          </cell>
          <cell r="AC19">
            <v>100</v>
          </cell>
          <cell r="AD19">
            <v>0</v>
          </cell>
          <cell r="AE19">
            <v>250</v>
          </cell>
          <cell r="AF19">
            <v>0</v>
          </cell>
          <cell r="AG19">
            <v>500</v>
          </cell>
          <cell r="AH19">
            <v>0</v>
          </cell>
          <cell r="AI19">
            <v>750</v>
          </cell>
          <cell r="AJ19">
            <v>0</v>
          </cell>
          <cell r="AK19">
            <v>1000</v>
          </cell>
          <cell r="AL19">
            <v>0</v>
          </cell>
          <cell r="AM19">
            <v>1500</v>
          </cell>
          <cell r="AN19">
            <v>0</v>
          </cell>
          <cell r="AO19">
            <v>2000</v>
          </cell>
          <cell r="AP19">
            <v>0</v>
          </cell>
          <cell r="AQ19">
            <v>7</v>
          </cell>
          <cell r="AR19" t="str">
            <v>kWh</v>
          </cell>
          <cell r="AS19" t="str">
            <v/>
          </cell>
        </row>
        <row r="20">
          <cell r="B20">
            <v>6</v>
          </cell>
          <cell r="C20" t="str">
            <v>RESIDENTIAL</v>
          </cell>
          <cell r="D20" t="str">
            <v>Time of Use</v>
          </cell>
          <cell r="E20" t="str">
            <v>A</v>
          </cell>
          <cell r="F20" t="str">
            <v/>
          </cell>
          <cell r="G20" t="str">
            <v/>
          </cell>
          <cell r="H20">
            <v>0</v>
          </cell>
          <cell r="K20">
            <v>0</v>
          </cell>
          <cell r="L20">
            <v>0</v>
          </cell>
          <cell r="M20">
            <v>0</v>
          </cell>
          <cell r="Q20">
            <v>0</v>
          </cell>
          <cell r="T20">
            <v>1</v>
          </cell>
          <cell r="U20">
            <v>1</v>
          </cell>
          <cell r="V20">
            <v>0</v>
          </cell>
          <cell r="W20">
            <v>0</v>
          </cell>
          <cell r="X20">
            <v>0</v>
          </cell>
          <cell r="Y20">
            <v>0</v>
          </cell>
          <cell r="Z20">
            <v>0</v>
          </cell>
          <cell r="AA20">
            <v>0</v>
          </cell>
          <cell r="AB20">
            <v>0</v>
          </cell>
          <cell r="AC20">
            <v>100</v>
          </cell>
          <cell r="AD20">
            <v>0</v>
          </cell>
          <cell r="AE20">
            <v>250</v>
          </cell>
          <cell r="AF20">
            <v>0</v>
          </cell>
          <cell r="AG20">
            <v>500</v>
          </cell>
          <cell r="AH20">
            <v>0</v>
          </cell>
          <cell r="AI20">
            <v>750</v>
          </cell>
          <cell r="AJ20">
            <v>0</v>
          </cell>
          <cell r="AK20">
            <v>1000</v>
          </cell>
          <cell r="AL20">
            <v>0</v>
          </cell>
          <cell r="AM20">
            <v>1500</v>
          </cell>
          <cell r="AN20">
            <v>0</v>
          </cell>
          <cell r="AO20">
            <v>2000</v>
          </cell>
          <cell r="AP20">
            <v>0</v>
          </cell>
          <cell r="AQ20">
            <v>7</v>
          </cell>
          <cell r="AR20" t="str">
            <v>kWh</v>
          </cell>
          <cell r="AS20" t="str">
            <v/>
          </cell>
        </row>
        <row r="21">
          <cell r="B21">
            <v>7</v>
          </cell>
          <cell r="C21" t="str">
            <v>RESIDENTIAL</v>
          </cell>
          <cell r="D21" t="str">
            <v>Time of Use</v>
          </cell>
          <cell r="E21" t="str">
            <v>B</v>
          </cell>
          <cell r="F21" t="str">
            <v/>
          </cell>
          <cell r="G21" t="str">
            <v/>
          </cell>
          <cell r="H21">
            <v>0</v>
          </cell>
          <cell r="K21">
            <v>0</v>
          </cell>
          <cell r="L21">
            <v>0</v>
          </cell>
          <cell r="M21">
            <v>0</v>
          </cell>
          <cell r="Q21">
            <v>0</v>
          </cell>
          <cell r="T21">
            <v>1</v>
          </cell>
          <cell r="U21">
            <v>1</v>
          </cell>
          <cell r="V21">
            <v>0</v>
          </cell>
          <cell r="W21">
            <v>0</v>
          </cell>
          <cell r="X21">
            <v>0</v>
          </cell>
          <cell r="Y21">
            <v>0</v>
          </cell>
          <cell r="Z21">
            <v>0</v>
          </cell>
          <cell r="AA21">
            <v>0</v>
          </cell>
          <cell r="AB21">
            <v>0</v>
          </cell>
          <cell r="AC21">
            <v>100</v>
          </cell>
          <cell r="AD21">
            <v>0</v>
          </cell>
          <cell r="AE21">
            <v>250</v>
          </cell>
          <cell r="AF21">
            <v>0</v>
          </cell>
          <cell r="AG21">
            <v>500</v>
          </cell>
          <cell r="AH21">
            <v>0</v>
          </cell>
          <cell r="AI21">
            <v>750</v>
          </cell>
          <cell r="AJ21">
            <v>0</v>
          </cell>
          <cell r="AK21">
            <v>1000</v>
          </cell>
          <cell r="AL21">
            <v>0</v>
          </cell>
          <cell r="AM21">
            <v>1500</v>
          </cell>
          <cell r="AN21">
            <v>0</v>
          </cell>
          <cell r="AO21">
            <v>2000</v>
          </cell>
          <cell r="AP21">
            <v>0</v>
          </cell>
          <cell r="AQ21">
            <v>7</v>
          </cell>
          <cell r="AR21" t="str">
            <v>kWh</v>
          </cell>
          <cell r="AS21" t="str">
            <v/>
          </cell>
        </row>
        <row r="22">
          <cell r="B22">
            <v>8</v>
          </cell>
          <cell r="C22" t="str">
            <v>RESIDENTIAL</v>
          </cell>
          <cell r="D22" t="str">
            <v>Time of Use</v>
          </cell>
          <cell r="E22" t="str">
            <v>C</v>
          </cell>
          <cell r="F22" t="str">
            <v/>
          </cell>
          <cell r="G22" t="str">
            <v/>
          </cell>
          <cell r="H22">
            <v>0</v>
          </cell>
          <cell r="K22">
            <v>0</v>
          </cell>
          <cell r="L22">
            <v>0</v>
          </cell>
          <cell r="M22">
            <v>0</v>
          </cell>
          <cell r="Q22">
            <v>0</v>
          </cell>
          <cell r="T22">
            <v>1</v>
          </cell>
          <cell r="U22">
            <v>1</v>
          </cell>
          <cell r="V22">
            <v>0</v>
          </cell>
          <cell r="W22">
            <v>0</v>
          </cell>
          <cell r="X22">
            <v>0</v>
          </cell>
          <cell r="Y22">
            <v>0</v>
          </cell>
          <cell r="Z22">
            <v>0</v>
          </cell>
          <cell r="AA22">
            <v>0</v>
          </cell>
          <cell r="AB22">
            <v>0</v>
          </cell>
          <cell r="AC22">
            <v>100</v>
          </cell>
          <cell r="AD22">
            <v>0</v>
          </cell>
          <cell r="AE22">
            <v>250</v>
          </cell>
          <cell r="AF22">
            <v>0</v>
          </cell>
          <cell r="AG22">
            <v>500</v>
          </cell>
          <cell r="AH22">
            <v>0</v>
          </cell>
          <cell r="AI22">
            <v>750</v>
          </cell>
          <cell r="AJ22">
            <v>0</v>
          </cell>
          <cell r="AK22">
            <v>1000</v>
          </cell>
          <cell r="AL22">
            <v>0</v>
          </cell>
          <cell r="AM22">
            <v>1500</v>
          </cell>
          <cell r="AN22">
            <v>0</v>
          </cell>
          <cell r="AO22">
            <v>2000</v>
          </cell>
          <cell r="AP22">
            <v>0</v>
          </cell>
          <cell r="AQ22">
            <v>7</v>
          </cell>
          <cell r="AR22" t="str">
            <v>kWh</v>
          </cell>
          <cell r="AS22" t="str">
            <v/>
          </cell>
        </row>
        <row r="23">
          <cell r="B23">
            <v>9</v>
          </cell>
          <cell r="C23" t="str">
            <v>RESIDENTIAL</v>
          </cell>
          <cell r="D23" t="str">
            <v>Time of Use</v>
          </cell>
          <cell r="E23" t="str">
            <v>D</v>
          </cell>
          <cell r="F23" t="str">
            <v/>
          </cell>
          <cell r="G23" t="str">
            <v/>
          </cell>
          <cell r="H23">
            <v>0</v>
          </cell>
          <cell r="K23">
            <v>0</v>
          </cell>
          <cell r="L23">
            <v>0</v>
          </cell>
          <cell r="M23">
            <v>0</v>
          </cell>
          <cell r="Q23">
            <v>0</v>
          </cell>
          <cell r="T23">
            <v>1</v>
          </cell>
          <cell r="U23">
            <v>1</v>
          </cell>
          <cell r="V23">
            <v>0</v>
          </cell>
          <cell r="W23">
            <v>0</v>
          </cell>
          <cell r="X23">
            <v>0</v>
          </cell>
          <cell r="Y23">
            <v>0</v>
          </cell>
          <cell r="Z23">
            <v>0</v>
          </cell>
          <cell r="AA23">
            <v>0</v>
          </cell>
          <cell r="AB23">
            <v>0</v>
          </cell>
          <cell r="AC23">
            <v>100</v>
          </cell>
          <cell r="AD23">
            <v>0</v>
          </cell>
          <cell r="AE23">
            <v>250</v>
          </cell>
          <cell r="AF23">
            <v>0</v>
          </cell>
          <cell r="AG23">
            <v>500</v>
          </cell>
          <cell r="AH23">
            <v>0</v>
          </cell>
          <cell r="AI23">
            <v>750</v>
          </cell>
          <cell r="AJ23">
            <v>0</v>
          </cell>
          <cell r="AK23">
            <v>1000</v>
          </cell>
          <cell r="AL23">
            <v>0</v>
          </cell>
          <cell r="AM23">
            <v>1500</v>
          </cell>
          <cell r="AN23">
            <v>0</v>
          </cell>
          <cell r="AO23">
            <v>2000</v>
          </cell>
          <cell r="AP23">
            <v>0</v>
          </cell>
          <cell r="AQ23">
            <v>7</v>
          </cell>
          <cell r="AR23" t="str">
            <v>kWh</v>
          </cell>
          <cell r="AS23" t="str">
            <v/>
          </cell>
        </row>
        <row r="24">
          <cell r="B24">
            <v>10</v>
          </cell>
          <cell r="C24" t="str">
            <v>RESIDENTIAL</v>
          </cell>
          <cell r="D24" t="str">
            <v>Urban</v>
          </cell>
          <cell r="E24" t="str">
            <v>A</v>
          </cell>
          <cell r="F24" t="str">
            <v/>
          </cell>
          <cell r="G24" t="str">
            <v/>
          </cell>
          <cell r="H24">
            <v>0</v>
          </cell>
          <cell r="K24">
            <v>0</v>
          </cell>
          <cell r="L24">
            <v>0</v>
          </cell>
          <cell r="M24">
            <v>0</v>
          </cell>
          <cell r="Q24">
            <v>0</v>
          </cell>
          <cell r="T24">
            <v>1</v>
          </cell>
          <cell r="U24">
            <v>1</v>
          </cell>
          <cell r="V24">
            <v>0</v>
          </cell>
          <cell r="W24">
            <v>0</v>
          </cell>
          <cell r="X24">
            <v>0</v>
          </cell>
          <cell r="Y24">
            <v>0</v>
          </cell>
          <cell r="Z24">
            <v>0</v>
          </cell>
          <cell r="AA24">
            <v>0</v>
          </cell>
          <cell r="AB24">
            <v>0</v>
          </cell>
          <cell r="AC24">
            <v>100</v>
          </cell>
          <cell r="AD24">
            <v>0</v>
          </cell>
          <cell r="AE24">
            <v>250</v>
          </cell>
          <cell r="AF24">
            <v>0</v>
          </cell>
          <cell r="AG24">
            <v>500</v>
          </cell>
          <cell r="AH24">
            <v>0</v>
          </cell>
          <cell r="AI24">
            <v>750</v>
          </cell>
          <cell r="AJ24">
            <v>0</v>
          </cell>
          <cell r="AK24">
            <v>1000</v>
          </cell>
          <cell r="AL24">
            <v>0</v>
          </cell>
          <cell r="AM24">
            <v>1500</v>
          </cell>
          <cell r="AN24">
            <v>0</v>
          </cell>
          <cell r="AO24">
            <v>2000</v>
          </cell>
          <cell r="AP24">
            <v>0</v>
          </cell>
          <cell r="AQ24">
            <v>7</v>
          </cell>
          <cell r="AR24" t="str">
            <v>kWh</v>
          </cell>
          <cell r="AS24" t="str">
            <v/>
          </cell>
        </row>
        <row r="25">
          <cell r="B25">
            <v>11</v>
          </cell>
          <cell r="C25" t="str">
            <v>RESIDENTIAL</v>
          </cell>
          <cell r="D25" t="str">
            <v>Urban</v>
          </cell>
          <cell r="E25" t="str">
            <v>B</v>
          </cell>
          <cell r="F25" t="str">
            <v/>
          </cell>
          <cell r="G25" t="str">
            <v/>
          </cell>
          <cell r="H25">
            <v>0</v>
          </cell>
          <cell r="K25">
            <v>0</v>
          </cell>
          <cell r="L25">
            <v>0</v>
          </cell>
          <cell r="M25">
            <v>0</v>
          </cell>
          <cell r="Q25">
            <v>0</v>
          </cell>
          <cell r="T25">
            <v>1</v>
          </cell>
          <cell r="U25">
            <v>1</v>
          </cell>
          <cell r="V25">
            <v>0</v>
          </cell>
          <cell r="W25">
            <v>0</v>
          </cell>
          <cell r="X25">
            <v>0</v>
          </cell>
          <cell r="Y25">
            <v>0</v>
          </cell>
          <cell r="Z25">
            <v>0</v>
          </cell>
          <cell r="AA25">
            <v>0</v>
          </cell>
          <cell r="AB25">
            <v>0</v>
          </cell>
          <cell r="AC25">
            <v>100</v>
          </cell>
          <cell r="AD25">
            <v>0</v>
          </cell>
          <cell r="AE25">
            <v>250</v>
          </cell>
          <cell r="AF25">
            <v>0</v>
          </cell>
          <cell r="AG25">
            <v>500</v>
          </cell>
          <cell r="AH25">
            <v>0</v>
          </cell>
          <cell r="AI25">
            <v>750</v>
          </cell>
          <cell r="AJ25">
            <v>0</v>
          </cell>
          <cell r="AK25">
            <v>1000</v>
          </cell>
          <cell r="AL25">
            <v>0</v>
          </cell>
          <cell r="AM25">
            <v>1500</v>
          </cell>
          <cell r="AN25">
            <v>0</v>
          </cell>
          <cell r="AO25">
            <v>2000</v>
          </cell>
          <cell r="AP25">
            <v>0</v>
          </cell>
          <cell r="AQ25">
            <v>7</v>
          </cell>
          <cell r="AR25" t="str">
            <v>kWh</v>
          </cell>
          <cell r="AS25" t="str">
            <v/>
          </cell>
        </row>
        <row r="26">
          <cell r="B26">
            <v>12</v>
          </cell>
          <cell r="C26" t="str">
            <v>RESIDENTIAL</v>
          </cell>
          <cell r="D26" t="str">
            <v>Urban</v>
          </cell>
          <cell r="E26" t="str">
            <v>C</v>
          </cell>
          <cell r="F26" t="str">
            <v/>
          </cell>
          <cell r="G26" t="str">
            <v/>
          </cell>
          <cell r="H26">
            <v>0</v>
          </cell>
          <cell r="K26">
            <v>0</v>
          </cell>
          <cell r="L26">
            <v>0</v>
          </cell>
          <cell r="M26">
            <v>0</v>
          </cell>
          <cell r="Q26">
            <v>0</v>
          </cell>
          <cell r="T26">
            <v>1</v>
          </cell>
          <cell r="U26">
            <v>1</v>
          </cell>
          <cell r="V26">
            <v>0</v>
          </cell>
          <cell r="W26">
            <v>0</v>
          </cell>
          <cell r="X26">
            <v>0</v>
          </cell>
          <cell r="Y26">
            <v>0</v>
          </cell>
          <cell r="Z26">
            <v>0</v>
          </cell>
          <cell r="AA26">
            <v>0</v>
          </cell>
          <cell r="AB26">
            <v>0</v>
          </cell>
          <cell r="AC26">
            <v>100</v>
          </cell>
          <cell r="AD26">
            <v>0</v>
          </cell>
          <cell r="AE26">
            <v>250</v>
          </cell>
          <cell r="AF26">
            <v>0</v>
          </cell>
          <cell r="AG26">
            <v>500</v>
          </cell>
          <cell r="AH26">
            <v>0</v>
          </cell>
          <cell r="AI26">
            <v>750</v>
          </cell>
          <cell r="AJ26">
            <v>0</v>
          </cell>
          <cell r="AK26">
            <v>1000</v>
          </cell>
          <cell r="AL26">
            <v>0</v>
          </cell>
          <cell r="AM26">
            <v>1500</v>
          </cell>
          <cell r="AN26">
            <v>0</v>
          </cell>
          <cell r="AO26">
            <v>2000</v>
          </cell>
          <cell r="AP26">
            <v>0</v>
          </cell>
          <cell r="AQ26">
            <v>7</v>
          </cell>
          <cell r="AR26" t="str">
            <v>kWh</v>
          </cell>
          <cell r="AS26" t="str">
            <v/>
          </cell>
        </row>
        <row r="27">
          <cell r="B27">
            <v>13</v>
          </cell>
          <cell r="C27" t="str">
            <v>RESIDENTIAL</v>
          </cell>
          <cell r="D27" t="str">
            <v>Urban</v>
          </cell>
          <cell r="E27" t="str">
            <v>D</v>
          </cell>
          <cell r="F27" t="str">
            <v/>
          </cell>
          <cell r="G27" t="str">
            <v/>
          </cell>
          <cell r="H27">
            <v>0</v>
          </cell>
          <cell r="K27">
            <v>0</v>
          </cell>
          <cell r="L27">
            <v>0</v>
          </cell>
          <cell r="M27">
            <v>0</v>
          </cell>
          <cell r="Q27">
            <v>0</v>
          </cell>
          <cell r="T27">
            <v>1</v>
          </cell>
          <cell r="U27">
            <v>1</v>
          </cell>
          <cell r="V27">
            <v>0</v>
          </cell>
          <cell r="W27">
            <v>0</v>
          </cell>
          <cell r="X27">
            <v>0</v>
          </cell>
          <cell r="Y27">
            <v>0</v>
          </cell>
          <cell r="Z27">
            <v>0</v>
          </cell>
          <cell r="AA27">
            <v>0</v>
          </cell>
          <cell r="AB27">
            <v>0</v>
          </cell>
          <cell r="AC27">
            <v>100</v>
          </cell>
          <cell r="AD27">
            <v>0</v>
          </cell>
          <cell r="AE27">
            <v>250</v>
          </cell>
          <cell r="AF27">
            <v>0</v>
          </cell>
          <cell r="AG27">
            <v>500</v>
          </cell>
          <cell r="AH27">
            <v>0</v>
          </cell>
          <cell r="AI27">
            <v>750</v>
          </cell>
          <cell r="AJ27">
            <v>0</v>
          </cell>
          <cell r="AK27">
            <v>1000</v>
          </cell>
          <cell r="AL27">
            <v>0</v>
          </cell>
          <cell r="AM27">
            <v>1500</v>
          </cell>
          <cell r="AN27">
            <v>0</v>
          </cell>
          <cell r="AO27">
            <v>2000</v>
          </cell>
          <cell r="AP27">
            <v>0</v>
          </cell>
          <cell r="AQ27">
            <v>7</v>
          </cell>
          <cell r="AR27" t="str">
            <v>kWh</v>
          </cell>
          <cell r="AS27" t="str">
            <v/>
          </cell>
        </row>
        <row r="28">
          <cell r="B28">
            <v>14</v>
          </cell>
          <cell r="C28" t="str">
            <v>RESIDENTIAL</v>
          </cell>
          <cell r="D28" t="str">
            <v>Suburban</v>
          </cell>
          <cell r="E28" t="str">
            <v>A</v>
          </cell>
          <cell r="F28" t="str">
            <v/>
          </cell>
          <cell r="G28" t="str">
            <v/>
          </cell>
          <cell r="H28">
            <v>0</v>
          </cell>
          <cell r="K28">
            <v>0</v>
          </cell>
          <cell r="L28">
            <v>0</v>
          </cell>
          <cell r="M28">
            <v>0</v>
          </cell>
          <cell r="Q28">
            <v>0</v>
          </cell>
          <cell r="T28">
            <v>1</v>
          </cell>
          <cell r="U28">
            <v>1</v>
          </cell>
          <cell r="V28">
            <v>0</v>
          </cell>
          <cell r="W28">
            <v>0</v>
          </cell>
          <cell r="X28">
            <v>0</v>
          </cell>
          <cell r="Y28">
            <v>0</v>
          </cell>
          <cell r="Z28">
            <v>0</v>
          </cell>
          <cell r="AA28">
            <v>0</v>
          </cell>
          <cell r="AB28">
            <v>0</v>
          </cell>
          <cell r="AC28">
            <v>100</v>
          </cell>
          <cell r="AD28">
            <v>0</v>
          </cell>
          <cell r="AE28">
            <v>250</v>
          </cell>
          <cell r="AF28">
            <v>0</v>
          </cell>
          <cell r="AG28">
            <v>500</v>
          </cell>
          <cell r="AH28">
            <v>0</v>
          </cell>
          <cell r="AI28">
            <v>750</v>
          </cell>
          <cell r="AJ28">
            <v>0</v>
          </cell>
          <cell r="AK28">
            <v>1000</v>
          </cell>
          <cell r="AL28">
            <v>0</v>
          </cell>
          <cell r="AM28">
            <v>1500</v>
          </cell>
          <cell r="AN28">
            <v>0</v>
          </cell>
          <cell r="AO28">
            <v>2000</v>
          </cell>
          <cell r="AP28">
            <v>0</v>
          </cell>
          <cell r="AQ28">
            <v>7</v>
          </cell>
          <cell r="AR28" t="str">
            <v>kWh</v>
          </cell>
          <cell r="AS28" t="str">
            <v/>
          </cell>
        </row>
        <row r="29">
          <cell r="B29">
            <v>15</v>
          </cell>
          <cell r="C29" t="str">
            <v>RESIDENTIAL</v>
          </cell>
          <cell r="D29" t="str">
            <v>Suburban</v>
          </cell>
          <cell r="E29" t="str">
            <v>B</v>
          </cell>
          <cell r="F29" t="str">
            <v/>
          </cell>
          <cell r="G29" t="str">
            <v/>
          </cell>
          <cell r="H29">
            <v>0</v>
          </cell>
          <cell r="K29">
            <v>0</v>
          </cell>
          <cell r="L29">
            <v>0</v>
          </cell>
          <cell r="M29">
            <v>0</v>
          </cell>
          <cell r="Q29">
            <v>0</v>
          </cell>
          <cell r="T29">
            <v>1</v>
          </cell>
          <cell r="U29">
            <v>1</v>
          </cell>
          <cell r="V29">
            <v>0</v>
          </cell>
          <cell r="W29">
            <v>0</v>
          </cell>
          <cell r="X29">
            <v>0</v>
          </cell>
          <cell r="Y29">
            <v>0</v>
          </cell>
          <cell r="Z29">
            <v>0</v>
          </cell>
          <cell r="AA29">
            <v>0</v>
          </cell>
          <cell r="AB29">
            <v>0</v>
          </cell>
          <cell r="AC29">
            <v>100</v>
          </cell>
          <cell r="AD29">
            <v>0</v>
          </cell>
          <cell r="AE29">
            <v>250</v>
          </cell>
          <cell r="AF29">
            <v>0</v>
          </cell>
          <cell r="AG29">
            <v>500</v>
          </cell>
          <cell r="AH29">
            <v>0</v>
          </cell>
          <cell r="AI29">
            <v>750</v>
          </cell>
          <cell r="AJ29">
            <v>0</v>
          </cell>
          <cell r="AK29">
            <v>1000</v>
          </cell>
          <cell r="AL29">
            <v>0</v>
          </cell>
          <cell r="AM29">
            <v>1500</v>
          </cell>
          <cell r="AN29">
            <v>0</v>
          </cell>
          <cell r="AO29">
            <v>2000</v>
          </cell>
          <cell r="AP29">
            <v>0</v>
          </cell>
          <cell r="AQ29">
            <v>7</v>
          </cell>
          <cell r="AR29" t="str">
            <v>kWh</v>
          </cell>
          <cell r="AS29" t="str">
            <v/>
          </cell>
        </row>
        <row r="30">
          <cell r="B30">
            <v>16</v>
          </cell>
          <cell r="C30" t="str">
            <v>RESIDENTIAL</v>
          </cell>
          <cell r="D30" t="str">
            <v>Suburban</v>
          </cell>
          <cell r="E30" t="str">
            <v>C</v>
          </cell>
          <cell r="F30" t="str">
            <v/>
          </cell>
          <cell r="G30" t="str">
            <v/>
          </cell>
          <cell r="H30">
            <v>0</v>
          </cell>
          <cell r="K30">
            <v>0</v>
          </cell>
          <cell r="L30">
            <v>0</v>
          </cell>
          <cell r="M30">
            <v>0</v>
          </cell>
          <cell r="Q30">
            <v>0</v>
          </cell>
          <cell r="T30">
            <v>1</v>
          </cell>
          <cell r="U30">
            <v>1</v>
          </cell>
          <cell r="V30">
            <v>0</v>
          </cell>
          <cell r="W30">
            <v>0</v>
          </cell>
          <cell r="X30">
            <v>0</v>
          </cell>
          <cell r="Y30">
            <v>0</v>
          </cell>
          <cell r="Z30">
            <v>0</v>
          </cell>
          <cell r="AA30">
            <v>0</v>
          </cell>
          <cell r="AB30">
            <v>0</v>
          </cell>
          <cell r="AC30">
            <v>100</v>
          </cell>
          <cell r="AD30">
            <v>0</v>
          </cell>
          <cell r="AE30">
            <v>250</v>
          </cell>
          <cell r="AF30">
            <v>0</v>
          </cell>
          <cell r="AG30">
            <v>500</v>
          </cell>
          <cell r="AH30">
            <v>0</v>
          </cell>
          <cell r="AI30">
            <v>750</v>
          </cell>
          <cell r="AJ30">
            <v>0</v>
          </cell>
          <cell r="AK30">
            <v>1000</v>
          </cell>
          <cell r="AL30">
            <v>0</v>
          </cell>
          <cell r="AM30">
            <v>1500</v>
          </cell>
          <cell r="AN30">
            <v>0</v>
          </cell>
          <cell r="AO30">
            <v>2000</v>
          </cell>
          <cell r="AP30">
            <v>0</v>
          </cell>
          <cell r="AQ30">
            <v>7</v>
          </cell>
          <cell r="AR30" t="str">
            <v>kWh</v>
          </cell>
          <cell r="AS30" t="str">
            <v/>
          </cell>
        </row>
        <row r="31">
          <cell r="B31">
            <v>17</v>
          </cell>
          <cell r="C31" t="str">
            <v>RESIDENTIAL</v>
          </cell>
          <cell r="D31" t="str">
            <v>Suburban</v>
          </cell>
          <cell r="E31" t="str">
            <v>D</v>
          </cell>
          <cell r="F31" t="str">
            <v/>
          </cell>
          <cell r="G31" t="str">
            <v/>
          </cell>
          <cell r="H31">
            <v>0</v>
          </cell>
          <cell r="K31">
            <v>0</v>
          </cell>
          <cell r="L31">
            <v>0</v>
          </cell>
          <cell r="M31">
            <v>0</v>
          </cell>
          <cell r="Q31">
            <v>0</v>
          </cell>
          <cell r="T31">
            <v>1</v>
          </cell>
          <cell r="U31">
            <v>1</v>
          </cell>
          <cell r="V31">
            <v>0</v>
          </cell>
          <cell r="W31">
            <v>0</v>
          </cell>
          <cell r="X31">
            <v>0</v>
          </cell>
          <cell r="Y31">
            <v>0</v>
          </cell>
          <cell r="Z31">
            <v>0</v>
          </cell>
          <cell r="AA31">
            <v>0</v>
          </cell>
          <cell r="AB31">
            <v>0</v>
          </cell>
          <cell r="AC31">
            <v>100</v>
          </cell>
          <cell r="AD31">
            <v>0</v>
          </cell>
          <cell r="AE31">
            <v>250</v>
          </cell>
          <cell r="AF31">
            <v>0</v>
          </cell>
          <cell r="AG31">
            <v>500</v>
          </cell>
          <cell r="AH31">
            <v>0</v>
          </cell>
          <cell r="AI31">
            <v>750</v>
          </cell>
          <cell r="AJ31">
            <v>0</v>
          </cell>
          <cell r="AK31">
            <v>1000</v>
          </cell>
          <cell r="AL31">
            <v>0</v>
          </cell>
          <cell r="AM31">
            <v>1500</v>
          </cell>
          <cell r="AN31">
            <v>0</v>
          </cell>
          <cell r="AO31">
            <v>2000</v>
          </cell>
          <cell r="AP31">
            <v>0</v>
          </cell>
          <cell r="AQ31">
            <v>7</v>
          </cell>
          <cell r="AR31" t="str">
            <v>kWh</v>
          </cell>
          <cell r="AS31" t="str">
            <v/>
          </cell>
        </row>
        <row r="32">
          <cell r="B32">
            <v>18</v>
          </cell>
          <cell r="C32" t="str">
            <v>RESIDENTIAL</v>
          </cell>
          <cell r="D32" t="str">
            <v>Other (specify) . . . . . . . .</v>
          </cell>
          <cell r="E32" t="str">
            <v>A</v>
          </cell>
          <cell r="F32" t="str">
            <v/>
          </cell>
          <cell r="G32" t="str">
            <v/>
          </cell>
          <cell r="H32">
            <v>0</v>
          </cell>
          <cell r="K32">
            <v>0</v>
          </cell>
          <cell r="L32">
            <v>0</v>
          </cell>
          <cell r="M32">
            <v>0</v>
          </cell>
          <cell r="Q32">
            <v>0</v>
          </cell>
          <cell r="T32">
            <v>1</v>
          </cell>
          <cell r="U32">
            <v>1</v>
          </cell>
          <cell r="V32">
            <v>0</v>
          </cell>
          <cell r="W32">
            <v>0</v>
          </cell>
          <cell r="X32">
            <v>0</v>
          </cell>
          <cell r="Y32">
            <v>0</v>
          </cell>
          <cell r="Z32">
            <v>0</v>
          </cell>
          <cell r="AA32">
            <v>0</v>
          </cell>
          <cell r="AB32">
            <v>0</v>
          </cell>
          <cell r="AC32">
            <v>100</v>
          </cell>
          <cell r="AD32">
            <v>0</v>
          </cell>
          <cell r="AE32">
            <v>250</v>
          </cell>
          <cell r="AF32">
            <v>0</v>
          </cell>
          <cell r="AG32">
            <v>500</v>
          </cell>
          <cell r="AH32">
            <v>0</v>
          </cell>
          <cell r="AI32">
            <v>750</v>
          </cell>
          <cell r="AJ32">
            <v>0</v>
          </cell>
          <cell r="AK32">
            <v>1000</v>
          </cell>
          <cell r="AL32">
            <v>0</v>
          </cell>
          <cell r="AM32">
            <v>1500</v>
          </cell>
          <cell r="AN32">
            <v>0</v>
          </cell>
          <cell r="AO32">
            <v>2000</v>
          </cell>
          <cell r="AP32">
            <v>0</v>
          </cell>
          <cell r="AQ32">
            <v>7</v>
          </cell>
          <cell r="AR32" t="str">
            <v>kWh</v>
          </cell>
          <cell r="AS32" t="str">
            <v/>
          </cell>
        </row>
        <row r="33">
          <cell r="B33">
            <v>19</v>
          </cell>
          <cell r="C33" t="str">
            <v>RESIDENTIAL</v>
          </cell>
          <cell r="D33" t="str">
            <v>Other (specify) . . . . . . . .</v>
          </cell>
          <cell r="E33" t="str">
            <v>B</v>
          </cell>
          <cell r="F33" t="str">
            <v/>
          </cell>
          <cell r="G33" t="str">
            <v/>
          </cell>
          <cell r="H33">
            <v>0</v>
          </cell>
          <cell r="K33">
            <v>0</v>
          </cell>
          <cell r="L33">
            <v>0</v>
          </cell>
          <cell r="M33">
            <v>0</v>
          </cell>
          <cell r="Q33">
            <v>0</v>
          </cell>
          <cell r="T33">
            <v>1</v>
          </cell>
          <cell r="U33">
            <v>1</v>
          </cell>
          <cell r="V33">
            <v>0</v>
          </cell>
          <cell r="W33">
            <v>0</v>
          </cell>
          <cell r="X33">
            <v>0</v>
          </cell>
          <cell r="Y33">
            <v>0</v>
          </cell>
          <cell r="Z33">
            <v>0</v>
          </cell>
          <cell r="AA33">
            <v>0</v>
          </cell>
          <cell r="AB33">
            <v>0</v>
          </cell>
          <cell r="AC33">
            <v>100</v>
          </cell>
          <cell r="AD33">
            <v>0</v>
          </cell>
          <cell r="AE33">
            <v>250</v>
          </cell>
          <cell r="AF33">
            <v>0</v>
          </cell>
          <cell r="AG33">
            <v>500</v>
          </cell>
          <cell r="AH33">
            <v>0</v>
          </cell>
          <cell r="AI33">
            <v>750</v>
          </cell>
          <cell r="AJ33">
            <v>0</v>
          </cell>
          <cell r="AK33">
            <v>1000</v>
          </cell>
          <cell r="AL33">
            <v>0</v>
          </cell>
          <cell r="AM33">
            <v>1500</v>
          </cell>
          <cell r="AN33">
            <v>0</v>
          </cell>
          <cell r="AO33">
            <v>2000</v>
          </cell>
          <cell r="AP33">
            <v>0</v>
          </cell>
          <cell r="AQ33">
            <v>7</v>
          </cell>
          <cell r="AR33" t="str">
            <v>kWh</v>
          </cell>
          <cell r="AS33" t="str">
            <v/>
          </cell>
        </row>
        <row r="34">
          <cell r="B34">
            <v>20</v>
          </cell>
          <cell r="C34" t="str">
            <v>RESIDENTIAL</v>
          </cell>
          <cell r="D34" t="str">
            <v>Other (specify) . . . . . . . .</v>
          </cell>
          <cell r="E34" t="str">
            <v>C</v>
          </cell>
          <cell r="F34" t="str">
            <v/>
          </cell>
          <cell r="G34" t="str">
            <v/>
          </cell>
          <cell r="H34">
            <v>0</v>
          </cell>
          <cell r="K34">
            <v>0</v>
          </cell>
          <cell r="L34">
            <v>0</v>
          </cell>
          <cell r="M34">
            <v>0</v>
          </cell>
          <cell r="Q34">
            <v>0</v>
          </cell>
          <cell r="T34">
            <v>1</v>
          </cell>
          <cell r="U34">
            <v>1</v>
          </cell>
          <cell r="V34">
            <v>0</v>
          </cell>
          <cell r="W34">
            <v>0</v>
          </cell>
          <cell r="X34">
            <v>0</v>
          </cell>
          <cell r="Y34">
            <v>0</v>
          </cell>
          <cell r="Z34">
            <v>0</v>
          </cell>
          <cell r="AA34">
            <v>0</v>
          </cell>
          <cell r="AB34">
            <v>0</v>
          </cell>
          <cell r="AC34">
            <v>100</v>
          </cell>
          <cell r="AD34">
            <v>0</v>
          </cell>
          <cell r="AE34">
            <v>250</v>
          </cell>
          <cell r="AF34">
            <v>0</v>
          </cell>
          <cell r="AG34">
            <v>500</v>
          </cell>
          <cell r="AH34">
            <v>0</v>
          </cell>
          <cell r="AI34">
            <v>750</v>
          </cell>
          <cell r="AJ34">
            <v>0</v>
          </cell>
          <cell r="AK34">
            <v>1000</v>
          </cell>
          <cell r="AL34">
            <v>0</v>
          </cell>
          <cell r="AM34">
            <v>1500</v>
          </cell>
          <cell r="AN34">
            <v>0</v>
          </cell>
          <cell r="AO34">
            <v>2000</v>
          </cell>
          <cell r="AP34">
            <v>0</v>
          </cell>
          <cell r="AQ34">
            <v>7</v>
          </cell>
          <cell r="AR34" t="str">
            <v>kWh</v>
          </cell>
          <cell r="AS34" t="str">
            <v/>
          </cell>
        </row>
        <row r="35">
          <cell r="B35">
            <v>21</v>
          </cell>
          <cell r="C35" t="str">
            <v>RESIDENTIAL</v>
          </cell>
          <cell r="D35" t="str">
            <v>Other (specify) . . . . . . . .</v>
          </cell>
          <cell r="E35" t="str">
            <v>D</v>
          </cell>
          <cell r="F35" t="str">
            <v/>
          </cell>
          <cell r="G35" t="str">
            <v/>
          </cell>
          <cell r="H35">
            <v>0</v>
          </cell>
          <cell r="K35">
            <v>0</v>
          </cell>
          <cell r="L35">
            <v>0</v>
          </cell>
          <cell r="M35">
            <v>0</v>
          </cell>
          <cell r="Q35">
            <v>0</v>
          </cell>
          <cell r="T35">
            <v>1</v>
          </cell>
          <cell r="U35">
            <v>1</v>
          </cell>
          <cell r="V35">
            <v>0</v>
          </cell>
          <cell r="W35">
            <v>0</v>
          </cell>
          <cell r="X35">
            <v>0</v>
          </cell>
          <cell r="Y35">
            <v>0</v>
          </cell>
          <cell r="Z35">
            <v>0</v>
          </cell>
          <cell r="AA35">
            <v>0</v>
          </cell>
          <cell r="AB35">
            <v>0</v>
          </cell>
          <cell r="AC35">
            <v>100</v>
          </cell>
          <cell r="AD35">
            <v>0</v>
          </cell>
          <cell r="AE35">
            <v>250</v>
          </cell>
          <cell r="AF35">
            <v>0</v>
          </cell>
          <cell r="AG35">
            <v>500</v>
          </cell>
          <cell r="AH35">
            <v>0</v>
          </cell>
          <cell r="AI35">
            <v>750</v>
          </cell>
          <cell r="AJ35">
            <v>0</v>
          </cell>
          <cell r="AK35">
            <v>1000</v>
          </cell>
          <cell r="AL35">
            <v>0</v>
          </cell>
          <cell r="AM35">
            <v>1500</v>
          </cell>
          <cell r="AN35">
            <v>0</v>
          </cell>
          <cell r="AO35">
            <v>2000</v>
          </cell>
          <cell r="AP35">
            <v>0</v>
          </cell>
          <cell r="AQ35">
            <v>7</v>
          </cell>
          <cell r="AR35" t="str">
            <v>kWh</v>
          </cell>
          <cell r="AS35" t="str">
            <v/>
          </cell>
        </row>
        <row r="36">
          <cell r="B36">
            <v>22</v>
          </cell>
          <cell r="C36" t="str">
            <v>RESIDENTIAL</v>
          </cell>
          <cell r="D36" t="str">
            <v>Other (specify) . . . . . . . .</v>
          </cell>
          <cell r="E36" t="str">
            <v>A</v>
          </cell>
          <cell r="F36" t="str">
            <v/>
          </cell>
          <cell r="G36" t="str">
            <v/>
          </cell>
          <cell r="H36">
            <v>0</v>
          </cell>
          <cell r="K36">
            <v>0</v>
          </cell>
          <cell r="L36">
            <v>0</v>
          </cell>
          <cell r="M36">
            <v>0</v>
          </cell>
          <cell r="Q36">
            <v>0</v>
          </cell>
          <cell r="T36">
            <v>1</v>
          </cell>
          <cell r="U36">
            <v>1</v>
          </cell>
          <cell r="V36">
            <v>0</v>
          </cell>
          <cell r="W36">
            <v>0</v>
          </cell>
          <cell r="X36">
            <v>0</v>
          </cell>
          <cell r="Y36">
            <v>0</v>
          </cell>
          <cell r="Z36">
            <v>0</v>
          </cell>
          <cell r="AA36">
            <v>0</v>
          </cell>
          <cell r="AB36">
            <v>0</v>
          </cell>
          <cell r="AC36">
            <v>100</v>
          </cell>
          <cell r="AD36">
            <v>0</v>
          </cell>
          <cell r="AE36">
            <v>250</v>
          </cell>
          <cell r="AF36">
            <v>0</v>
          </cell>
          <cell r="AG36">
            <v>500</v>
          </cell>
          <cell r="AH36">
            <v>0</v>
          </cell>
          <cell r="AI36">
            <v>750</v>
          </cell>
          <cell r="AJ36">
            <v>0</v>
          </cell>
          <cell r="AK36">
            <v>1000</v>
          </cell>
          <cell r="AL36">
            <v>0</v>
          </cell>
          <cell r="AM36">
            <v>1500</v>
          </cell>
          <cell r="AN36">
            <v>0</v>
          </cell>
          <cell r="AO36">
            <v>2000</v>
          </cell>
          <cell r="AP36">
            <v>0</v>
          </cell>
          <cell r="AQ36">
            <v>7</v>
          </cell>
          <cell r="AR36" t="str">
            <v>kWh</v>
          </cell>
          <cell r="AS36" t="str">
            <v/>
          </cell>
        </row>
        <row r="37">
          <cell r="B37">
            <v>23</v>
          </cell>
          <cell r="C37" t="str">
            <v>RESIDENTIAL</v>
          </cell>
          <cell r="D37" t="str">
            <v>Other (specify) . . . . . . . .</v>
          </cell>
          <cell r="E37" t="str">
            <v>B</v>
          </cell>
          <cell r="F37" t="str">
            <v/>
          </cell>
          <cell r="G37" t="str">
            <v/>
          </cell>
          <cell r="H37">
            <v>0</v>
          </cell>
          <cell r="K37">
            <v>0</v>
          </cell>
          <cell r="L37">
            <v>0</v>
          </cell>
          <cell r="M37">
            <v>0</v>
          </cell>
          <cell r="Q37">
            <v>0</v>
          </cell>
          <cell r="T37">
            <v>1</v>
          </cell>
          <cell r="U37">
            <v>1</v>
          </cell>
          <cell r="V37">
            <v>0</v>
          </cell>
          <cell r="W37">
            <v>0</v>
          </cell>
          <cell r="X37">
            <v>0</v>
          </cell>
          <cell r="Y37">
            <v>0</v>
          </cell>
          <cell r="Z37">
            <v>0</v>
          </cell>
          <cell r="AA37">
            <v>0</v>
          </cell>
          <cell r="AB37">
            <v>0</v>
          </cell>
          <cell r="AC37">
            <v>100</v>
          </cell>
          <cell r="AD37">
            <v>0</v>
          </cell>
          <cell r="AE37">
            <v>250</v>
          </cell>
          <cell r="AF37">
            <v>0</v>
          </cell>
          <cell r="AG37">
            <v>500</v>
          </cell>
          <cell r="AH37">
            <v>0</v>
          </cell>
          <cell r="AI37">
            <v>750</v>
          </cell>
          <cell r="AJ37">
            <v>0</v>
          </cell>
          <cell r="AK37">
            <v>1000</v>
          </cell>
          <cell r="AL37">
            <v>0</v>
          </cell>
          <cell r="AM37">
            <v>1500</v>
          </cell>
          <cell r="AN37">
            <v>0</v>
          </cell>
          <cell r="AO37">
            <v>2000</v>
          </cell>
          <cell r="AP37">
            <v>0</v>
          </cell>
          <cell r="AQ37">
            <v>7</v>
          </cell>
          <cell r="AR37" t="str">
            <v>kWh</v>
          </cell>
          <cell r="AS37" t="str">
            <v/>
          </cell>
        </row>
        <row r="38">
          <cell r="B38">
            <v>24</v>
          </cell>
          <cell r="C38" t="str">
            <v>RESIDENTIAL</v>
          </cell>
          <cell r="D38" t="str">
            <v>Other (specify) . . . . . . . .</v>
          </cell>
          <cell r="E38" t="str">
            <v>C</v>
          </cell>
          <cell r="F38" t="str">
            <v/>
          </cell>
          <cell r="G38" t="str">
            <v/>
          </cell>
          <cell r="H38">
            <v>0</v>
          </cell>
          <cell r="K38">
            <v>0</v>
          </cell>
          <cell r="L38">
            <v>0</v>
          </cell>
          <cell r="M38">
            <v>0</v>
          </cell>
          <cell r="Q38">
            <v>0</v>
          </cell>
          <cell r="T38">
            <v>1</v>
          </cell>
          <cell r="U38">
            <v>1</v>
          </cell>
          <cell r="V38">
            <v>0</v>
          </cell>
          <cell r="W38">
            <v>0</v>
          </cell>
          <cell r="X38">
            <v>0</v>
          </cell>
          <cell r="Y38">
            <v>0</v>
          </cell>
          <cell r="Z38">
            <v>0</v>
          </cell>
          <cell r="AA38">
            <v>0</v>
          </cell>
          <cell r="AB38">
            <v>0</v>
          </cell>
          <cell r="AC38">
            <v>100</v>
          </cell>
          <cell r="AD38">
            <v>0</v>
          </cell>
          <cell r="AE38">
            <v>250</v>
          </cell>
          <cell r="AF38">
            <v>0</v>
          </cell>
          <cell r="AG38">
            <v>500</v>
          </cell>
          <cell r="AH38">
            <v>0</v>
          </cell>
          <cell r="AI38">
            <v>750</v>
          </cell>
          <cell r="AJ38">
            <v>0</v>
          </cell>
          <cell r="AK38">
            <v>1000</v>
          </cell>
          <cell r="AL38">
            <v>0</v>
          </cell>
          <cell r="AM38">
            <v>1500</v>
          </cell>
          <cell r="AN38">
            <v>0</v>
          </cell>
          <cell r="AO38">
            <v>2000</v>
          </cell>
          <cell r="AP38">
            <v>0</v>
          </cell>
          <cell r="AQ38">
            <v>7</v>
          </cell>
          <cell r="AR38" t="str">
            <v>kWh</v>
          </cell>
          <cell r="AS38" t="str">
            <v/>
          </cell>
        </row>
        <row r="39">
          <cell r="B39">
            <v>25</v>
          </cell>
          <cell r="C39" t="str">
            <v>RESIDENTIAL</v>
          </cell>
          <cell r="D39" t="str">
            <v>Other (specify) . . . . . . . .</v>
          </cell>
          <cell r="E39" t="str">
            <v>D</v>
          </cell>
          <cell r="F39" t="str">
            <v/>
          </cell>
          <cell r="G39" t="str">
            <v/>
          </cell>
          <cell r="H39">
            <v>0</v>
          </cell>
          <cell r="K39">
            <v>0</v>
          </cell>
          <cell r="L39">
            <v>0</v>
          </cell>
          <cell r="M39">
            <v>0</v>
          </cell>
          <cell r="Q39">
            <v>0</v>
          </cell>
          <cell r="T39">
            <v>1</v>
          </cell>
          <cell r="U39">
            <v>1</v>
          </cell>
          <cell r="V39">
            <v>0</v>
          </cell>
          <cell r="W39">
            <v>0</v>
          </cell>
          <cell r="X39">
            <v>0</v>
          </cell>
          <cell r="Y39">
            <v>0</v>
          </cell>
          <cell r="Z39">
            <v>0</v>
          </cell>
          <cell r="AA39">
            <v>0</v>
          </cell>
          <cell r="AB39">
            <v>0</v>
          </cell>
          <cell r="AC39">
            <v>100</v>
          </cell>
          <cell r="AD39">
            <v>0</v>
          </cell>
          <cell r="AE39">
            <v>250</v>
          </cell>
          <cell r="AF39">
            <v>0</v>
          </cell>
          <cell r="AG39">
            <v>500</v>
          </cell>
          <cell r="AH39">
            <v>0</v>
          </cell>
          <cell r="AI39">
            <v>750</v>
          </cell>
          <cell r="AJ39">
            <v>0</v>
          </cell>
          <cell r="AK39">
            <v>1000</v>
          </cell>
          <cell r="AL39">
            <v>0</v>
          </cell>
          <cell r="AM39">
            <v>1500</v>
          </cell>
          <cell r="AN39">
            <v>0</v>
          </cell>
          <cell r="AO39">
            <v>2000</v>
          </cell>
          <cell r="AP39">
            <v>0</v>
          </cell>
          <cell r="AQ39">
            <v>7</v>
          </cell>
          <cell r="AR39" t="str">
            <v>kWh</v>
          </cell>
          <cell r="AS39" t="str">
            <v/>
          </cell>
        </row>
        <row r="40">
          <cell r="B40">
            <v>26</v>
          </cell>
          <cell r="C40" t="str">
            <v>RESIDENTIAL</v>
          </cell>
          <cell r="D40" t="str">
            <v>Other (specify) . . . . . . . .</v>
          </cell>
          <cell r="E40" t="str">
            <v>A</v>
          </cell>
          <cell r="F40" t="str">
            <v/>
          </cell>
          <cell r="G40" t="str">
            <v/>
          </cell>
          <cell r="H40">
            <v>0</v>
          </cell>
          <cell r="K40">
            <v>0</v>
          </cell>
          <cell r="L40">
            <v>0</v>
          </cell>
          <cell r="M40">
            <v>0</v>
          </cell>
          <cell r="Q40">
            <v>0</v>
          </cell>
          <cell r="T40">
            <v>1</v>
          </cell>
          <cell r="U40">
            <v>1</v>
          </cell>
          <cell r="V40">
            <v>0</v>
          </cell>
          <cell r="W40">
            <v>0</v>
          </cell>
          <cell r="X40">
            <v>0</v>
          </cell>
          <cell r="Y40">
            <v>0</v>
          </cell>
          <cell r="Z40">
            <v>0</v>
          </cell>
          <cell r="AA40">
            <v>0</v>
          </cell>
          <cell r="AB40">
            <v>0</v>
          </cell>
          <cell r="AC40">
            <v>100</v>
          </cell>
          <cell r="AD40">
            <v>0</v>
          </cell>
          <cell r="AE40">
            <v>250</v>
          </cell>
          <cell r="AF40">
            <v>0</v>
          </cell>
          <cell r="AG40">
            <v>500</v>
          </cell>
          <cell r="AH40">
            <v>0</v>
          </cell>
          <cell r="AI40">
            <v>750</v>
          </cell>
          <cell r="AJ40">
            <v>0</v>
          </cell>
          <cell r="AK40">
            <v>1000</v>
          </cell>
          <cell r="AL40">
            <v>0</v>
          </cell>
          <cell r="AM40">
            <v>1500</v>
          </cell>
          <cell r="AN40">
            <v>0</v>
          </cell>
          <cell r="AO40">
            <v>2000</v>
          </cell>
          <cell r="AP40">
            <v>0</v>
          </cell>
          <cell r="AQ40">
            <v>7</v>
          </cell>
          <cell r="AR40" t="str">
            <v>kWh</v>
          </cell>
          <cell r="AS40" t="str">
            <v/>
          </cell>
        </row>
        <row r="41">
          <cell r="B41">
            <v>27</v>
          </cell>
          <cell r="C41" t="str">
            <v>RESIDENTIAL</v>
          </cell>
          <cell r="D41" t="str">
            <v>Other (specify) . . . . . . . .</v>
          </cell>
          <cell r="E41" t="str">
            <v>B</v>
          </cell>
          <cell r="F41" t="str">
            <v/>
          </cell>
          <cell r="G41" t="str">
            <v/>
          </cell>
          <cell r="H41">
            <v>0</v>
          </cell>
          <cell r="K41">
            <v>0</v>
          </cell>
          <cell r="L41">
            <v>0</v>
          </cell>
          <cell r="M41">
            <v>0</v>
          </cell>
          <cell r="Q41">
            <v>0</v>
          </cell>
          <cell r="T41">
            <v>1</v>
          </cell>
          <cell r="U41">
            <v>1</v>
          </cell>
          <cell r="V41">
            <v>0</v>
          </cell>
          <cell r="W41">
            <v>0</v>
          </cell>
          <cell r="X41">
            <v>0</v>
          </cell>
          <cell r="Y41">
            <v>0</v>
          </cell>
          <cell r="Z41">
            <v>0</v>
          </cell>
          <cell r="AA41">
            <v>0</v>
          </cell>
          <cell r="AB41">
            <v>0</v>
          </cell>
          <cell r="AC41">
            <v>100</v>
          </cell>
          <cell r="AD41">
            <v>0</v>
          </cell>
          <cell r="AE41">
            <v>250</v>
          </cell>
          <cell r="AF41">
            <v>0</v>
          </cell>
          <cell r="AG41">
            <v>500</v>
          </cell>
          <cell r="AH41">
            <v>0</v>
          </cell>
          <cell r="AI41">
            <v>750</v>
          </cell>
          <cell r="AJ41">
            <v>0</v>
          </cell>
          <cell r="AK41">
            <v>1000</v>
          </cell>
          <cell r="AL41">
            <v>0</v>
          </cell>
          <cell r="AM41">
            <v>1500</v>
          </cell>
          <cell r="AN41">
            <v>0</v>
          </cell>
          <cell r="AO41">
            <v>2000</v>
          </cell>
          <cell r="AP41">
            <v>0</v>
          </cell>
          <cell r="AQ41">
            <v>7</v>
          </cell>
          <cell r="AR41" t="str">
            <v>kWh</v>
          </cell>
          <cell r="AS41" t="str">
            <v/>
          </cell>
        </row>
        <row r="42">
          <cell r="B42">
            <v>28</v>
          </cell>
          <cell r="C42" t="str">
            <v>RESIDENTIAL</v>
          </cell>
          <cell r="D42" t="str">
            <v>Other (specify) . . . . . . . .</v>
          </cell>
          <cell r="E42" t="str">
            <v>C</v>
          </cell>
          <cell r="F42" t="str">
            <v/>
          </cell>
          <cell r="G42" t="str">
            <v/>
          </cell>
          <cell r="H42">
            <v>0</v>
          </cell>
          <cell r="K42">
            <v>0</v>
          </cell>
          <cell r="L42">
            <v>0</v>
          </cell>
          <cell r="M42">
            <v>0</v>
          </cell>
          <cell r="Q42">
            <v>0</v>
          </cell>
          <cell r="T42">
            <v>1</v>
          </cell>
          <cell r="U42">
            <v>1</v>
          </cell>
          <cell r="V42">
            <v>0</v>
          </cell>
          <cell r="W42">
            <v>0</v>
          </cell>
          <cell r="X42">
            <v>0</v>
          </cell>
          <cell r="Y42">
            <v>0</v>
          </cell>
          <cell r="Z42">
            <v>0</v>
          </cell>
          <cell r="AA42">
            <v>0</v>
          </cell>
          <cell r="AB42">
            <v>0</v>
          </cell>
          <cell r="AC42">
            <v>100</v>
          </cell>
          <cell r="AD42">
            <v>0</v>
          </cell>
          <cell r="AE42">
            <v>250</v>
          </cell>
          <cell r="AF42">
            <v>0</v>
          </cell>
          <cell r="AG42">
            <v>500</v>
          </cell>
          <cell r="AH42">
            <v>0</v>
          </cell>
          <cell r="AI42">
            <v>750</v>
          </cell>
          <cell r="AJ42">
            <v>0</v>
          </cell>
          <cell r="AK42">
            <v>1000</v>
          </cell>
          <cell r="AL42">
            <v>0</v>
          </cell>
          <cell r="AM42">
            <v>1500</v>
          </cell>
          <cell r="AN42">
            <v>0</v>
          </cell>
          <cell r="AO42">
            <v>2000</v>
          </cell>
          <cell r="AP42">
            <v>0</v>
          </cell>
          <cell r="AQ42">
            <v>7</v>
          </cell>
          <cell r="AR42" t="str">
            <v>kWh</v>
          </cell>
          <cell r="AS42" t="str">
            <v/>
          </cell>
        </row>
        <row r="43">
          <cell r="B43">
            <v>29</v>
          </cell>
          <cell r="C43" t="str">
            <v>RESIDENTIAL</v>
          </cell>
          <cell r="D43" t="str">
            <v>Other (specify) . . . . . . . .</v>
          </cell>
          <cell r="E43" t="str">
            <v>D</v>
          </cell>
          <cell r="F43" t="str">
            <v/>
          </cell>
          <cell r="G43" t="str">
            <v/>
          </cell>
          <cell r="H43">
            <v>0</v>
          </cell>
          <cell r="K43">
            <v>0</v>
          </cell>
          <cell r="L43">
            <v>0</v>
          </cell>
          <cell r="M43">
            <v>0</v>
          </cell>
          <cell r="Q43">
            <v>0</v>
          </cell>
          <cell r="T43">
            <v>1</v>
          </cell>
          <cell r="U43">
            <v>1</v>
          </cell>
          <cell r="V43">
            <v>0</v>
          </cell>
          <cell r="W43">
            <v>0</v>
          </cell>
          <cell r="X43">
            <v>0</v>
          </cell>
          <cell r="Y43">
            <v>0</v>
          </cell>
          <cell r="Z43">
            <v>0</v>
          </cell>
          <cell r="AA43">
            <v>0</v>
          </cell>
          <cell r="AB43">
            <v>0</v>
          </cell>
          <cell r="AC43">
            <v>100</v>
          </cell>
          <cell r="AD43">
            <v>0</v>
          </cell>
          <cell r="AE43">
            <v>250</v>
          </cell>
          <cell r="AF43">
            <v>0</v>
          </cell>
          <cell r="AG43">
            <v>500</v>
          </cell>
          <cell r="AH43">
            <v>0</v>
          </cell>
          <cell r="AI43">
            <v>750</v>
          </cell>
          <cell r="AJ43">
            <v>0</v>
          </cell>
          <cell r="AK43">
            <v>1000</v>
          </cell>
          <cell r="AL43">
            <v>0</v>
          </cell>
          <cell r="AM43">
            <v>1500</v>
          </cell>
          <cell r="AN43">
            <v>0</v>
          </cell>
          <cell r="AO43">
            <v>2000</v>
          </cell>
          <cell r="AP43">
            <v>0</v>
          </cell>
          <cell r="AQ43">
            <v>7</v>
          </cell>
          <cell r="AR43" t="str">
            <v>kWh</v>
          </cell>
          <cell r="AS43" t="str">
            <v/>
          </cell>
        </row>
        <row r="44">
          <cell r="B44">
            <v>30</v>
          </cell>
          <cell r="C44" t="str">
            <v>RESIDENTIAL</v>
          </cell>
          <cell r="D44" t="str">
            <v>Other (specify) . . . . . . . .</v>
          </cell>
          <cell r="E44" t="str">
            <v>A</v>
          </cell>
          <cell r="F44" t="str">
            <v/>
          </cell>
          <cell r="G44" t="str">
            <v/>
          </cell>
          <cell r="H44">
            <v>0</v>
          </cell>
          <cell r="K44">
            <v>0</v>
          </cell>
          <cell r="L44">
            <v>0</v>
          </cell>
          <cell r="M44">
            <v>0</v>
          </cell>
          <cell r="Q44">
            <v>0</v>
          </cell>
          <cell r="T44">
            <v>1</v>
          </cell>
          <cell r="U44">
            <v>1</v>
          </cell>
          <cell r="V44">
            <v>0</v>
          </cell>
          <cell r="W44">
            <v>0</v>
          </cell>
          <cell r="X44">
            <v>0</v>
          </cell>
          <cell r="Y44">
            <v>0</v>
          </cell>
          <cell r="Z44">
            <v>0</v>
          </cell>
          <cell r="AA44">
            <v>0</v>
          </cell>
          <cell r="AB44">
            <v>0</v>
          </cell>
          <cell r="AC44">
            <v>100</v>
          </cell>
          <cell r="AD44">
            <v>0</v>
          </cell>
          <cell r="AE44">
            <v>250</v>
          </cell>
          <cell r="AF44">
            <v>0</v>
          </cell>
          <cell r="AG44">
            <v>500</v>
          </cell>
          <cell r="AH44">
            <v>0</v>
          </cell>
          <cell r="AI44">
            <v>750</v>
          </cell>
          <cell r="AJ44">
            <v>0</v>
          </cell>
          <cell r="AK44">
            <v>1000</v>
          </cell>
          <cell r="AL44">
            <v>0</v>
          </cell>
          <cell r="AM44">
            <v>1500</v>
          </cell>
          <cell r="AN44">
            <v>0</v>
          </cell>
          <cell r="AO44">
            <v>2000</v>
          </cell>
          <cell r="AP44">
            <v>0</v>
          </cell>
          <cell r="AQ44">
            <v>7</v>
          </cell>
          <cell r="AR44" t="str">
            <v>kWh</v>
          </cell>
          <cell r="AS44" t="str">
            <v/>
          </cell>
        </row>
        <row r="45">
          <cell r="B45">
            <v>31</v>
          </cell>
          <cell r="C45" t="str">
            <v>RESIDENTIAL</v>
          </cell>
          <cell r="D45" t="str">
            <v>Other (specify) . . . . . . . .</v>
          </cell>
          <cell r="E45" t="str">
            <v>B</v>
          </cell>
          <cell r="F45" t="str">
            <v/>
          </cell>
          <cell r="G45" t="str">
            <v/>
          </cell>
          <cell r="H45">
            <v>0</v>
          </cell>
          <cell r="K45">
            <v>0</v>
          </cell>
          <cell r="L45">
            <v>0</v>
          </cell>
          <cell r="M45">
            <v>0</v>
          </cell>
          <cell r="Q45">
            <v>0</v>
          </cell>
          <cell r="T45">
            <v>1</v>
          </cell>
          <cell r="U45">
            <v>1</v>
          </cell>
          <cell r="V45">
            <v>0</v>
          </cell>
          <cell r="W45">
            <v>0</v>
          </cell>
          <cell r="X45">
            <v>0</v>
          </cell>
          <cell r="Y45">
            <v>0</v>
          </cell>
          <cell r="Z45">
            <v>0</v>
          </cell>
          <cell r="AA45">
            <v>0</v>
          </cell>
          <cell r="AB45">
            <v>0</v>
          </cell>
          <cell r="AC45">
            <v>100</v>
          </cell>
          <cell r="AD45">
            <v>0</v>
          </cell>
          <cell r="AE45">
            <v>250</v>
          </cell>
          <cell r="AF45">
            <v>0</v>
          </cell>
          <cell r="AG45">
            <v>500</v>
          </cell>
          <cell r="AH45">
            <v>0</v>
          </cell>
          <cell r="AI45">
            <v>750</v>
          </cell>
          <cell r="AJ45">
            <v>0</v>
          </cell>
          <cell r="AK45">
            <v>1000</v>
          </cell>
          <cell r="AL45">
            <v>0</v>
          </cell>
          <cell r="AM45">
            <v>1500</v>
          </cell>
          <cell r="AN45">
            <v>0</v>
          </cell>
          <cell r="AO45">
            <v>2000</v>
          </cell>
          <cell r="AP45">
            <v>0</v>
          </cell>
          <cell r="AQ45">
            <v>7</v>
          </cell>
          <cell r="AR45" t="str">
            <v>kWh</v>
          </cell>
          <cell r="AS45" t="str">
            <v/>
          </cell>
        </row>
        <row r="46">
          <cell r="B46">
            <v>32</v>
          </cell>
          <cell r="C46" t="str">
            <v>RESIDENTIAL</v>
          </cell>
          <cell r="D46" t="str">
            <v>Other (specify) . . . . . . . .</v>
          </cell>
          <cell r="E46" t="str">
            <v>C</v>
          </cell>
          <cell r="F46" t="str">
            <v/>
          </cell>
          <cell r="G46" t="str">
            <v/>
          </cell>
          <cell r="H46">
            <v>0</v>
          </cell>
          <cell r="K46">
            <v>0</v>
          </cell>
          <cell r="L46">
            <v>0</v>
          </cell>
          <cell r="M46">
            <v>0</v>
          </cell>
          <cell r="Q46">
            <v>0</v>
          </cell>
          <cell r="T46">
            <v>1</v>
          </cell>
          <cell r="U46">
            <v>1</v>
          </cell>
          <cell r="V46">
            <v>0</v>
          </cell>
          <cell r="W46">
            <v>0</v>
          </cell>
          <cell r="X46">
            <v>0</v>
          </cell>
          <cell r="Y46">
            <v>0</v>
          </cell>
          <cell r="Z46">
            <v>0</v>
          </cell>
          <cell r="AA46">
            <v>0</v>
          </cell>
          <cell r="AB46">
            <v>0</v>
          </cell>
          <cell r="AC46">
            <v>100</v>
          </cell>
          <cell r="AD46">
            <v>0</v>
          </cell>
          <cell r="AE46">
            <v>250</v>
          </cell>
          <cell r="AF46">
            <v>0</v>
          </cell>
          <cell r="AG46">
            <v>500</v>
          </cell>
          <cell r="AH46">
            <v>0</v>
          </cell>
          <cell r="AI46">
            <v>750</v>
          </cell>
          <cell r="AJ46">
            <v>0</v>
          </cell>
          <cell r="AK46">
            <v>1000</v>
          </cell>
          <cell r="AL46">
            <v>0</v>
          </cell>
          <cell r="AM46">
            <v>1500</v>
          </cell>
          <cell r="AN46">
            <v>0</v>
          </cell>
          <cell r="AO46">
            <v>2000</v>
          </cell>
          <cell r="AP46">
            <v>0</v>
          </cell>
          <cell r="AQ46">
            <v>7</v>
          </cell>
          <cell r="AR46" t="str">
            <v>kWh</v>
          </cell>
          <cell r="AS46" t="str">
            <v/>
          </cell>
        </row>
        <row r="47">
          <cell r="B47">
            <v>33</v>
          </cell>
          <cell r="C47" t="str">
            <v>RESIDENTIAL</v>
          </cell>
          <cell r="D47" t="str">
            <v>Other (specify) . . . . . . . .</v>
          </cell>
          <cell r="E47" t="str">
            <v>D</v>
          </cell>
          <cell r="F47" t="str">
            <v/>
          </cell>
          <cell r="G47" t="str">
            <v/>
          </cell>
          <cell r="H47">
            <v>0</v>
          </cell>
          <cell r="K47">
            <v>0</v>
          </cell>
          <cell r="L47">
            <v>0</v>
          </cell>
          <cell r="M47">
            <v>0</v>
          </cell>
          <cell r="Q47">
            <v>0</v>
          </cell>
          <cell r="T47">
            <v>1</v>
          </cell>
          <cell r="U47">
            <v>1</v>
          </cell>
          <cell r="V47">
            <v>0</v>
          </cell>
          <cell r="W47">
            <v>0</v>
          </cell>
          <cell r="X47">
            <v>0</v>
          </cell>
          <cell r="Y47">
            <v>0</v>
          </cell>
          <cell r="Z47">
            <v>0</v>
          </cell>
          <cell r="AA47">
            <v>0</v>
          </cell>
          <cell r="AB47">
            <v>0</v>
          </cell>
          <cell r="AC47">
            <v>100</v>
          </cell>
          <cell r="AD47">
            <v>0</v>
          </cell>
          <cell r="AE47">
            <v>250</v>
          </cell>
          <cell r="AF47">
            <v>0</v>
          </cell>
          <cell r="AG47">
            <v>500</v>
          </cell>
          <cell r="AH47">
            <v>0</v>
          </cell>
          <cell r="AI47">
            <v>750</v>
          </cell>
          <cell r="AJ47">
            <v>0</v>
          </cell>
          <cell r="AK47">
            <v>1000</v>
          </cell>
          <cell r="AL47">
            <v>0</v>
          </cell>
          <cell r="AM47">
            <v>1500</v>
          </cell>
          <cell r="AN47">
            <v>0</v>
          </cell>
          <cell r="AO47">
            <v>2000</v>
          </cell>
          <cell r="AP47">
            <v>0</v>
          </cell>
          <cell r="AQ47">
            <v>7</v>
          </cell>
          <cell r="AR47" t="str">
            <v>kWh</v>
          </cell>
          <cell r="AS47" t="str">
            <v/>
          </cell>
        </row>
        <row r="48">
          <cell r="B48">
            <v>34</v>
          </cell>
          <cell r="C48" t="str">
            <v>RESIDENTIAL</v>
          </cell>
          <cell r="D48" t="str">
            <v>Other (specify) . . . . . . . .</v>
          </cell>
          <cell r="E48" t="str">
            <v>A</v>
          </cell>
          <cell r="F48" t="str">
            <v/>
          </cell>
          <cell r="G48" t="str">
            <v/>
          </cell>
          <cell r="H48">
            <v>0</v>
          </cell>
          <cell r="K48">
            <v>0</v>
          </cell>
          <cell r="L48">
            <v>0</v>
          </cell>
          <cell r="M48">
            <v>0</v>
          </cell>
          <cell r="Q48">
            <v>0</v>
          </cell>
          <cell r="T48">
            <v>1</v>
          </cell>
          <cell r="U48">
            <v>1</v>
          </cell>
          <cell r="V48">
            <v>0</v>
          </cell>
          <cell r="W48">
            <v>0</v>
          </cell>
          <cell r="X48">
            <v>0</v>
          </cell>
          <cell r="Y48">
            <v>0</v>
          </cell>
          <cell r="Z48">
            <v>0</v>
          </cell>
          <cell r="AA48">
            <v>0</v>
          </cell>
          <cell r="AB48">
            <v>0</v>
          </cell>
          <cell r="AC48">
            <v>100</v>
          </cell>
          <cell r="AD48">
            <v>0</v>
          </cell>
          <cell r="AE48">
            <v>250</v>
          </cell>
          <cell r="AF48">
            <v>0</v>
          </cell>
          <cell r="AG48">
            <v>500</v>
          </cell>
          <cell r="AH48">
            <v>0</v>
          </cell>
          <cell r="AI48">
            <v>750</v>
          </cell>
          <cell r="AJ48">
            <v>0</v>
          </cell>
          <cell r="AK48">
            <v>1000</v>
          </cell>
          <cell r="AL48">
            <v>0</v>
          </cell>
          <cell r="AM48">
            <v>1500</v>
          </cell>
          <cell r="AN48">
            <v>0</v>
          </cell>
          <cell r="AO48">
            <v>2000</v>
          </cell>
          <cell r="AP48">
            <v>0</v>
          </cell>
          <cell r="AQ48">
            <v>7</v>
          </cell>
          <cell r="AR48" t="str">
            <v>kWh</v>
          </cell>
          <cell r="AS48" t="str">
            <v/>
          </cell>
        </row>
        <row r="49">
          <cell r="B49">
            <v>35</v>
          </cell>
          <cell r="C49" t="str">
            <v>RESIDENTIAL</v>
          </cell>
          <cell r="D49" t="str">
            <v>Other (specify) . . . . . . . .</v>
          </cell>
          <cell r="E49" t="str">
            <v>B</v>
          </cell>
          <cell r="F49" t="str">
            <v/>
          </cell>
          <cell r="G49" t="str">
            <v/>
          </cell>
          <cell r="H49">
            <v>0</v>
          </cell>
          <cell r="K49">
            <v>0</v>
          </cell>
          <cell r="L49">
            <v>0</v>
          </cell>
          <cell r="M49">
            <v>0</v>
          </cell>
          <cell r="Q49">
            <v>0</v>
          </cell>
          <cell r="T49">
            <v>1</v>
          </cell>
          <cell r="U49">
            <v>1</v>
          </cell>
          <cell r="V49">
            <v>0</v>
          </cell>
          <cell r="W49">
            <v>0</v>
          </cell>
          <cell r="X49">
            <v>0</v>
          </cell>
          <cell r="Y49">
            <v>0</v>
          </cell>
          <cell r="Z49">
            <v>0</v>
          </cell>
          <cell r="AA49">
            <v>0</v>
          </cell>
          <cell r="AB49">
            <v>0</v>
          </cell>
          <cell r="AC49">
            <v>100</v>
          </cell>
          <cell r="AD49">
            <v>0</v>
          </cell>
          <cell r="AE49">
            <v>250</v>
          </cell>
          <cell r="AF49">
            <v>0</v>
          </cell>
          <cell r="AG49">
            <v>500</v>
          </cell>
          <cell r="AH49">
            <v>0</v>
          </cell>
          <cell r="AI49">
            <v>750</v>
          </cell>
          <cell r="AJ49">
            <v>0</v>
          </cell>
          <cell r="AK49">
            <v>1000</v>
          </cell>
          <cell r="AL49">
            <v>0</v>
          </cell>
          <cell r="AM49">
            <v>1500</v>
          </cell>
          <cell r="AN49">
            <v>0</v>
          </cell>
          <cell r="AO49">
            <v>2000</v>
          </cell>
          <cell r="AP49">
            <v>0</v>
          </cell>
          <cell r="AQ49">
            <v>7</v>
          </cell>
          <cell r="AR49" t="str">
            <v>kWh</v>
          </cell>
          <cell r="AS49" t="str">
            <v/>
          </cell>
        </row>
        <row r="50">
          <cell r="B50">
            <v>36</v>
          </cell>
          <cell r="C50" t="str">
            <v>RESIDENTIAL</v>
          </cell>
          <cell r="D50" t="str">
            <v>Other (specify) . . . . . . . .</v>
          </cell>
          <cell r="E50" t="str">
            <v>C</v>
          </cell>
          <cell r="F50" t="str">
            <v/>
          </cell>
          <cell r="G50" t="str">
            <v/>
          </cell>
          <cell r="H50">
            <v>0</v>
          </cell>
          <cell r="K50">
            <v>0</v>
          </cell>
          <cell r="L50">
            <v>0</v>
          </cell>
          <cell r="M50">
            <v>0</v>
          </cell>
          <cell r="Q50">
            <v>0</v>
          </cell>
          <cell r="T50">
            <v>1</v>
          </cell>
          <cell r="U50">
            <v>1</v>
          </cell>
          <cell r="V50">
            <v>0</v>
          </cell>
          <cell r="W50">
            <v>0</v>
          </cell>
          <cell r="X50">
            <v>0</v>
          </cell>
          <cell r="Y50">
            <v>0</v>
          </cell>
          <cell r="Z50">
            <v>0</v>
          </cell>
          <cell r="AA50">
            <v>0</v>
          </cell>
          <cell r="AB50">
            <v>0</v>
          </cell>
          <cell r="AC50">
            <v>100</v>
          </cell>
          <cell r="AD50">
            <v>0</v>
          </cell>
          <cell r="AE50">
            <v>250</v>
          </cell>
          <cell r="AF50">
            <v>0</v>
          </cell>
          <cell r="AG50">
            <v>500</v>
          </cell>
          <cell r="AH50">
            <v>0</v>
          </cell>
          <cell r="AI50">
            <v>750</v>
          </cell>
          <cell r="AJ50">
            <v>0</v>
          </cell>
          <cell r="AK50">
            <v>1000</v>
          </cell>
          <cell r="AL50">
            <v>0</v>
          </cell>
          <cell r="AM50">
            <v>1500</v>
          </cell>
          <cell r="AN50">
            <v>0</v>
          </cell>
          <cell r="AO50">
            <v>2000</v>
          </cell>
          <cell r="AP50">
            <v>0</v>
          </cell>
          <cell r="AQ50">
            <v>7</v>
          </cell>
          <cell r="AR50" t="str">
            <v>kWh</v>
          </cell>
          <cell r="AS50" t="str">
            <v/>
          </cell>
        </row>
        <row r="51">
          <cell r="B51">
            <v>37</v>
          </cell>
          <cell r="C51" t="str">
            <v>RESIDENTIAL</v>
          </cell>
          <cell r="D51" t="str">
            <v>Other (specify) . . . . . . . .</v>
          </cell>
          <cell r="E51" t="str">
            <v>D</v>
          </cell>
          <cell r="F51" t="str">
            <v/>
          </cell>
          <cell r="G51" t="str">
            <v/>
          </cell>
          <cell r="H51">
            <v>0</v>
          </cell>
          <cell r="K51">
            <v>0</v>
          </cell>
          <cell r="L51">
            <v>0</v>
          </cell>
          <cell r="M51">
            <v>0</v>
          </cell>
          <cell r="Q51">
            <v>0</v>
          </cell>
          <cell r="T51">
            <v>1</v>
          </cell>
          <cell r="U51">
            <v>1</v>
          </cell>
          <cell r="V51">
            <v>0</v>
          </cell>
          <cell r="W51">
            <v>0</v>
          </cell>
          <cell r="X51">
            <v>0</v>
          </cell>
          <cell r="Y51">
            <v>0</v>
          </cell>
          <cell r="Z51">
            <v>0</v>
          </cell>
          <cell r="AA51">
            <v>0</v>
          </cell>
          <cell r="AB51">
            <v>0</v>
          </cell>
          <cell r="AC51">
            <v>100</v>
          </cell>
          <cell r="AD51">
            <v>0</v>
          </cell>
          <cell r="AE51">
            <v>250</v>
          </cell>
          <cell r="AF51">
            <v>0</v>
          </cell>
          <cell r="AG51">
            <v>500</v>
          </cell>
          <cell r="AH51">
            <v>0</v>
          </cell>
          <cell r="AI51">
            <v>750</v>
          </cell>
          <cell r="AJ51">
            <v>0</v>
          </cell>
          <cell r="AK51">
            <v>1000</v>
          </cell>
          <cell r="AL51">
            <v>0</v>
          </cell>
          <cell r="AM51">
            <v>1500</v>
          </cell>
          <cell r="AN51">
            <v>0</v>
          </cell>
          <cell r="AO51">
            <v>2000</v>
          </cell>
          <cell r="AP51">
            <v>0</v>
          </cell>
          <cell r="AQ51">
            <v>7</v>
          </cell>
          <cell r="AR51" t="str">
            <v>kWh</v>
          </cell>
          <cell r="AS51" t="str">
            <v/>
          </cell>
        </row>
        <row r="52">
          <cell r="B52">
            <v>38</v>
          </cell>
          <cell r="C52" t="str">
            <v/>
          </cell>
          <cell r="D52" t="str">
            <v/>
          </cell>
          <cell r="F52" t="str">
            <v/>
          </cell>
          <cell r="G52" t="str">
            <v/>
          </cell>
          <cell r="AQ52">
            <v>0</v>
          </cell>
          <cell r="AR52">
            <v>0</v>
          </cell>
          <cell r="AS52" t="str">
            <v/>
          </cell>
        </row>
        <row r="53">
          <cell r="B53">
            <v>39</v>
          </cell>
          <cell r="C53" t="str">
            <v/>
          </cell>
          <cell r="D53" t="str">
            <v>GENERAL SERVICE</v>
          </cell>
          <cell r="F53" t="str">
            <v/>
          </cell>
          <cell r="G53" t="str">
            <v>X</v>
          </cell>
          <cell r="AQ53">
            <v>0</v>
          </cell>
          <cell r="AR53">
            <v>0</v>
          </cell>
          <cell r="AS53" t="str">
            <v>XXX</v>
          </cell>
        </row>
        <row r="54">
          <cell r="B54">
            <v>40</v>
          </cell>
          <cell r="C54" t="str">
            <v>GENERAL SERVICE</v>
          </cell>
          <cell r="D54" t="str">
            <v>Less than 50 kW</v>
          </cell>
          <cell r="E54" t="str">
            <v>A</v>
          </cell>
          <cell r="F54" t="str">
            <v>X</v>
          </cell>
          <cell r="G54" t="str">
            <v>X</v>
          </cell>
          <cell r="H54">
            <v>9.8999999999999991E-3</v>
          </cell>
          <cell r="I54">
            <v>6.1999999999999998E-3</v>
          </cell>
          <cell r="J54">
            <v>7.0000000000000001E-3</v>
          </cell>
          <cell r="K54">
            <v>2.3099999999999999E-2</v>
          </cell>
          <cell r="L54">
            <v>2.3100000000000002E-2</v>
          </cell>
          <cell r="M54">
            <v>0</v>
          </cell>
          <cell r="Q54">
            <v>0</v>
          </cell>
          <cell r="R54">
            <v>5.2999999999999999E-2</v>
          </cell>
          <cell r="S54">
            <v>6.2E-2</v>
          </cell>
          <cell r="T54">
            <v>1.0432999999999999</v>
          </cell>
          <cell r="U54">
            <v>1.0432999999999999</v>
          </cell>
          <cell r="V54">
            <v>1.6E-2</v>
          </cell>
          <cell r="W54">
            <v>0</v>
          </cell>
          <cell r="X54">
            <v>29.93</v>
          </cell>
          <cell r="Y54">
            <v>1.4800000000000001E-2</v>
          </cell>
          <cell r="Z54">
            <v>0</v>
          </cell>
          <cell r="AA54">
            <v>28.84</v>
          </cell>
          <cell r="AB54">
            <v>1.1000000000000001E-3</v>
          </cell>
          <cell r="AC54">
            <v>1000</v>
          </cell>
          <cell r="AD54">
            <v>0</v>
          </cell>
          <cell r="AE54">
            <v>2000</v>
          </cell>
          <cell r="AF54">
            <v>0</v>
          </cell>
          <cell r="AG54">
            <v>5000</v>
          </cell>
          <cell r="AH54">
            <v>0</v>
          </cell>
          <cell r="AI54">
            <v>10000</v>
          </cell>
          <cell r="AJ54">
            <v>0</v>
          </cell>
          <cell r="AK54">
            <v>15000</v>
          </cell>
          <cell r="AQ54">
            <v>5</v>
          </cell>
          <cell r="AR54" t="str">
            <v>kWh</v>
          </cell>
          <cell r="AS54" t="str">
            <v>X</v>
          </cell>
        </row>
        <row r="55">
          <cell r="B55">
            <v>41</v>
          </cell>
          <cell r="C55" t="str">
            <v>GENERAL SERVICE</v>
          </cell>
          <cell r="D55" t="str">
            <v>Less than 50 kW</v>
          </cell>
          <cell r="E55" t="str">
            <v>B</v>
          </cell>
          <cell r="F55" t="str">
            <v/>
          </cell>
          <cell r="G55" t="str">
            <v/>
          </cell>
          <cell r="H55">
            <v>0</v>
          </cell>
          <cell r="K55">
            <v>0</v>
          </cell>
          <cell r="L55">
            <v>0</v>
          </cell>
          <cell r="M55">
            <v>0</v>
          </cell>
          <cell r="Q55">
            <v>0</v>
          </cell>
          <cell r="T55">
            <v>1</v>
          </cell>
          <cell r="U55">
            <v>1</v>
          </cell>
          <cell r="V55">
            <v>0</v>
          </cell>
          <cell r="W55">
            <v>0</v>
          </cell>
          <cell r="X55">
            <v>0</v>
          </cell>
          <cell r="Y55">
            <v>0</v>
          </cell>
          <cell r="Z55">
            <v>0</v>
          </cell>
          <cell r="AA55">
            <v>0</v>
          </cell>
          <cell r="AB55">
            <v>0</v>
          </cell>
          <cell r="AC55">
            <v>1000</v>
          </cell>
          <cell r="AD55">
            <v>0</v>
          </cell>
          <cell r="AE55">
            <v>2000</v>
          </cell>
          <cell r="AF55">
            <v>0</v>
          </cell>
          <cell r="AG55">
            <v>5000</v>
          </cell>
          <cell r="AH55">
            <v>0</v>
          </cell>
          <cell r="AI55">
            <v>10000</v>
          </cell>
          <cell r="AJ55">
            <v>0</v>
          </cell>
          <cell r="AK55">
            <v>15000</v>
          </cell>
          <cell r="AL55">
            <v>0</v>
          </cell>
          <cell r="AM55">
            <v>0</v>
          </cell>
          <cell r="AN55">
            <v>0</v>
          </cell>
          <cell r="AO55">
            <v>0</v>
          </cell>
          <cell r="AP55">
            <v>0</v>
          </cell>
          <cell r="AQ55">
            <v>5</v>
          </cell>
          <cell r="AR55" t="str">
            <v>kWh</v>
          </cell>
          <cell r="AS55" t="str">
            <v/>
          </cell>
        </row>
        <row r="56">
          <cell r="B56">
            <v>42</v>
          </cell>
          <cell r="C56" t="str">
            <v>GENERAL SERVICE</v>
          </cell>
          <cell r="D56" t="str">
            <v>Less than 50 kW</v>
          </cell>
          <cell r="E56" t="str">
            <v>C</v>
          </cell>
          <cell r="F56" t="str">
            <v/>
          </cell>
          <cell r="G56" t="str">
            <v/>
          </cell>
          <cell r="H56">
            <v>0</v>
          </cell>
          <cell r="K56">
            <v>0</v>
          </cell>
          <cell r="L56">
            <v>0</v>
          </cell>
          <cell r="M56">
            <v>0</v>
          </cell>
          <cell r="Q56">
            <v>0</v>
          </cell>
          <cell r="T56">
            <v>1</v>
          </cell>
          <cell r="U56">
            <v>1</v>
          </cell>
          <cell r="V56">
            <v>0</v>
          </cell>
          <cell r="W56">
            <v>0</v>
          </cell>
          <cell r="X56">
            <v>0</v>
          </cell>
          <cell r="Y56">
            <v>0</v>
          </cell>
          <cell r="Z56">
            <v>0</v>
          </cell>
          <cell r="AA56">
            <v>0</v>
          </cell>
          <cell r="AB56">
            <v>0</v>
          </cell>
          <cell r="AC56">
            <v>1000</v>
          </cell>
          <cell r="AD56">
            <v>0</v>
          </cell>
          <cell r="AE56">
            <v>2000</v>
          </cell>
          <cell r="AF56">
            <v>0</v>
          </cell>
          <cell r="AG56">
            <v>5000</v>
          </cell>
          <cell r="AH56">
            <v>0</v>
          </cell>
          <cell r="AI56">
            <v>10000</v>
          </cell>
          <cell r="AJ56">
            <v>0</v>
          </cell>
          <cell r="AK56">
            <v>15000</v>
          </cell>
          <cell r="AL56">
            <v>0</v>
          </cell>
          <cell r="AM56">
            <v>0</v>
          </cell>
          <cell r="AN56">
            <v>0</v>
          </cell>
          <cell r="AO56">
            <v>0</v>
          </cell>
          <cell r="AP56">
            <v>0</v>
          </cell>
          <cell r="AQ56">
            <v>5</v>
          </cell>
          <cell r="AR56" t="str">
            <v>kWh</v>
          </cell>
          <cell r="AS56" t="str">
            <v/>
          </cell>
        </row>
        <row r="57">
          <cell r="B57">
            <v>43</v>
          </cell>
          <cell r="C57" t="str">
            <v>GENERAL SERVICE</v>
          </cell>
          <cell r="D57" t="str">
            <v>Less than 50 kW</v>
          </cell>
          <cell r="E57" t="str">
            <v>D</v>
          </cell>
          <cell r="F57" t="str">
            <v/>
          </cell>
          <cell r="G57" t="str">
            <v/>
          </cell>
          <cell r="H57">
            <v>0</v>
          </cell>
          <cell r="K57">
            <v>0</v>
          </cell>
          <cell r="L57">
            <v>0</v>
          </cell>
          <cell r="M57">
            <v>0</v>
          </cell>
          <cell r="Q57">
            <v>0</v>
          </cell>
          <cell r="T57">
            <v>1</v>
          </cell>
          <cell r="U57">
            <v>1</v>
          </cell>
          <cell r="V57">
            <v>0</v>
          </cell>
          <cell r="W57">
            <v>0</v>
          </cell>
          <cell r="X57">
            <v>0</v>
          </cell>
          <cell r="Y57">
            <v>0</v>
          </cell>
          <cell r="Z57">
            <v>0</v>
          </cell>
          <cell r="AA57">
            <v>0</v>
          </cell>
          <cell r="AB57">
            <v>0</v>
          </cell>
          <cell r="AC57">
            <v>1000</v>
          </cell>
          <cell r="AD57">
            <v>0</v>
          </cell>
          <cell r="AE57">
            <v>2000</v>
          </cell>
          <cell r="AF57">
            <v>0</v>
          </cell>
          <cell r="AG57">
            <v>5000</v>
          </cell>
          <cell r="AH57">
            <v>0</v>
          </cell>
          <cell r="AI57">
            <v>10000</v>
          </cell>
          <cell r="AJ57">
            <v>0</v>
          </cell>
          <cell r="AK57">
            <v>15000</v>
          </cell>
          <cell r="AL57">
            <v>0</v>
          </cell>
          <cell r="AM57">
            <v>0</v>
          </cell>
          <cell r="AN57">
            <v>0</v>
          </cell>
          <cell r="AO57">
            <v>0</v>
          </cell>
          <cell r="AP57">
            <v>0</v>
          </cell>
          <cell r="AQ57">
            <v>5</v>
          </cell>
          <cell r="AR57" t="str">
            <v>kWh</v>
          </cell>
          <cell r="AS57" t="str">
            <v/>
          </cell>
        </row>
        <row r="58">
          <cell r="B58">
            <v>44</v>
          </cell>
          <cell r="C58" t="str">
            <v>GENERAL SERVICE</v>
          </cell>
          <cell r="D58" t="str">
            <v>Less than 50 kW Time of Use</v>
          </cell>
          <cell r="E58" t="str">
            <v>A</v>
          </cell>
          <cell r="F58" t="str">
            <v/>
          </cell>
          <cell r="G58" t="str">
            <v/>
          </cell>
          <cell r="H58">
            <v>0</v>
          </cell>
          <cell r="K58">
            <v>0</v>
          </cell>
          <cell r="L58">
            <v>0</v>
          </cell>
          <cell r="M58">
            <v>0</v>
          </cell>
          <cell r="Q58">
            <v>0</v>
          </cell>
          <cell r="T58">
            <v>1</v>
          </cell>
          <cell r="U58">
            <v>1</v>
          </cell>
          <cell r="V58">
            <v>0</v>
          </cell>
          <cell r="W58">
            <v>0</v>
          </cell>
          <cell r="X58">
            <v>0</v>
          </cell>
          <cell r="Y58">
            <v>0</v>
          </cell>
          <cell r="Z58">
            <v>0</v>
          </cell>
          <cell r="AA58">
            <v>0</v>
          </cell>
          <cell r="AB58">
            <v>0</v>
          </cell>
          <cell r="AC58">
            <v>1000</v>
          </cell>
          <cell r="AD58">
            <v>0</v>
          </cell>
          <cell r="AE58">
            <v>2000</v>
          </cell>
          <cell r="AF58">
            <v>0</v>
          </cell>
          <cell r="AG58">
            <v>5000</v>
          </cell>
          <cell r="AH58">
            <v>0</v>
          </cell>
          <cell r="AI58">
            <v>10000</v>
          </cell>
          <cell r="AJ58">
            <v>0</v>
          </cell>
          <cell r="AK58">
            <v>15000</v>
          </cell>
          <cell r="AQ58">
            <v>5</v>
          </cell>
          <cell r="AR58" t="str">
            <v>kWh</v>
          </cell>
          <cell r="AS58" t="str">
            <v/>
          </cell>
        </row>
        <row r="59">
          <cell r="B59">
            <v>45</v>
          </cell>
          <cell r="C59" t="str">
            <v>GENERAL SERVICE</v>
          </cell>
          <cell r="D59" t="str">
            <v>Less than 50 kW Time of Use</v>
          </cell>
          <cell r="E59" t="str">
            <v>B</v>
          </cell>
          <cell r="F59" t="str">
            <v/>
          </cell>
          <cell r="G59" t="str">
            <v/>
          </cell>
          <cell r="H59">
            <v>0</v>
          </cell>
          <cell r="K59">
            <v>0</v>
          </cell>
          <cell r="L59">
            <v>0</v>
          </cell>
          <cell r="M59">
            <v>0</v>
          </cell>
          <cell r="Q59">
            <v>0</v>
          </cell>
          <cell r="T59">
            <v>1</v>
          </cell>
          <cell r="U59">
            <v>1</v>
          </cell>
          <cell r="V59">
            <v>0</v>
          </cell>
          <cell r="W59">
            <v>0</v>
          </cell>
          <cell r="X59">
            <v>0</v>
          </cell>
          <cell r="Y59">
            <v>0</v>
          </cell>
          <cell r="Z59">
            <v>0</v>
          </cell>
          <cell r="AA59">
            <v>0</v>
          </cell>
          <cell r="AB59">
            <v>0</v>
          </cell>
          <cell r="AC59">
            <v>1000</v>
          </cell>
          <cell r="AD59">
            <v>0</v>
          </cell>
          <cell r="AE59">
            <v>2000</v>
          </cell>
          <cell r="AF59">
            <v>0</v>
          </cell>
          <cell r="AG59">
            <v>5000</v>
          </cell>
          <cell r="AH59">
            <v>0</v>
          </cell>
          <cell r="AI59">
            <v>10000</v>
          </cell>
          <cell r="AJ59">
            <v>0</v>
          </cell>
          <cell r="AK59">
            <v>15000</v>
          </cell>
          <cell r="AL59">
            <v>0</v>
          </cell>
          <cell r="AM59">
            <v>0</v>
          </cell>
          <cell r="AN59">
            <v>0</v>
          </cell>
          <cell r="AO59">
            <v>0</v>
          </cell>
          <cell r="AP59">
            <v>0</v>
          </cell>
          <cell r="AQ59">
            <v>5</v>
          </cell>
          <cell r="AR59" t="str">
            <v>kWh</v>
          </cell>
          <cell r="AS59" t="str">
            <v/>
          </cell>
        </row>
        <row r="60">
          <cell r="B60">
            <v>46</v>
          </cell>
          <cell r="C60" t="str">
            <v>GENERAL SERVICE</v>
          </cell>
          <cell r="D60" t="str">
            <v>Less than 50 kW Time of Use</v>
          </cell>
          <cell r="E60" t="str">
            <v>C</v>
          </cell>
          <cell r="F60" t="str">
            <v/>
          </cell>
          <cell r="G60" t="str">
            <v/>
          </cell>
          <cell r="H60">
            <v>0</v>
          </cell>
          <cell r="K60">
            <v>0</v>
          </cell>
          <cell r="L60">
            <v>0</v>
          </cell>
          <cell r="M60">
            <v>0</v>
          </cell>
          <cell r="Q60">
            <v>0</v>
          </cell>
          <cell r="T60">
            <v>1</v>
          </cell>
          <cell r="U60">
            <v>1</v>
          </cell>
          <cell r="V60">
            <v>0</v>
          </cell>
          <cell r="W60">
            <v>0</v>
          </cell>
          <cell r="X60">
            <v>0</v>
          </cell>
          <cell r="Y60">
            <v>0</v>
          </cell>
          <cell r="Z60">
            <v>0</v>
          </cell>
          <cell r="AA60">
            <v>0</v>
          </cell>
          <cell r="AB60">
            <v>0</v>
          </cell>
          <cell r="AC60">
            <v>1000</v>
          </cell>
          <cell r="AD60">
            <v>0</v>
          </cell>
          <cell r="AE60">
            <v>2000</v>
          </cell>
          <cell r="AF60">
            <v>0</v>
          </cell>
          <cell r="AG60">
            <v>5000</v>
          </cell>
          <cell r="AH60">
            <v>0</v>
          </cell>
          <cell r="AI60">
            <v>10000</v>
          </cell>
          <cell r="AJ60">
            <v>0</v>
          </cell>
          <cell r="AK60">
            <v>15000</v>
          </cell>
          <cell r="AL60">
            <v>0</v>
          </cell>
          <cell r="AM60">
            <v>0</v>
          </cell>
          <cell r="AN60">
            <v>0</v>
          </cell>
          <cell r="AO60">
            <v>0</v>
          </cell>
          <cell r="AP60">
            <v>0</v>
          </cell>
          <cell r="AQ60">
            <v>5</v>
          </cell>
          <cell r="AR60" t="str">
            <v>kWh</v>
          </cell>
          <cell r="AS60" t="str">
            <v/>
          </cell>
        </row>
        <row r="61">
          <cell r="B61">
            <v>47</v>
          </cell>
          <cell r="C61" t="str">
            <v>GENERAL SERVICE</v>
          </cell>
          <cell r="D61" t="str">
            <v>Less than 50 kW Time of Use</v>
          </cell>
          <cell r="E61" t="str">
            <v>D</v>
          </cell>
          <cell r="F61" t="str">
            <v/>
          </cell>
          <cell r="G61" t="str">
            <v/>
          </cell>
          <cell r="H61">
            <v>0</v>
          </cell>
          <cell r="K61">
            <v>0</v>
          </cell>
          <cell r="L61">
            <v>0</v>
          </cell>
          <cell r="M61">
            <v>0</v>
          </cell>
          <cell r="Q61">
            <v>0</v>
          </cell>
          <cell r="T61">
            <v>1</v>
          </cell>
          <cell r="U61">
            <v>1</v>
          </cell>
          <cell r="V61">
            <v>0</v>
          </cell>
          <cell r="W61">
            <v>0</v>
          </cell>
          <cell r="X61">
            <v>0</v>
          </cell>
          <cell r="Y61">
            <v>0</v>
          </cell>
          <cell r="Z61">
            <v>0</v>
          </cell>
          <cell r="AA61">
            <v>0</v>
          </cell>
          <cell r="AB61">
            <v>0</v>
          </cell>
          <cell r="AC61">
            <v>1000</v>
          </cell>
          <cell r="AD61">
            <v>0</v>
          </cell>
          <cell r="AE61">
            <v>2000</v>
          </cell>
          <cell r="AF61">
            <v>0</v>
          </cell>
          <cell r="AG61">
            <v>5000</v>
          </cell>
          <cell r="AH61">
            <v>0</v>
          </cell>
          <cell r="AI61">
            <v>10000</v>
          </cell>
          <cell r="AJ61">
            <v>0</v>
          </cell>
          <cell r="AK61">
            <v>15000</v>
          </cell>
          <cell r="AL61">
            <v>0</v>
          </cell>
          <cell r="AM61">
            <v>0</v>
          </cell>
          <cell r="AN61">
            <v>0</v>
          </cell>
          <cell r="AO61">
            <v>0</v>
          </cell>
          <cell r="AP61">
            <v>0</v>
          </cell>
          <cell r="AQ61">
            <v>5</v>
          </cell>
          <cell r="AR61" t="str">
            <v>kWh</v>
          </cell>
          <cell r="AS61" t="str">
            <v/>
          </cell>
        </row>
        <row r="62">
          <cell r="B62">
            <v>48</v>
          </cell>
          <cell r="C62" t="str">
            <v>GENERAL SERVICE</v>
          </cell>
          <cell r="D62" t="str">
            <v>Other &lt; 50 kW (specify) .Small Commercial</v>
          </cell>
          <cell r="E62" t="str">
            <v>A</v>
          </cell>
          <cell r="F62" t="str">
            <v>X</v>
          </cell>
          <cell r="G62" t="str">
            <v>X</v>
          </cell>
          <cell r="H62">
            <v>9.8999999999999991E-3</v>
          </cell>
          <cell r="I62">
            <v>6.1999999999999998E-3</v>
          </cell>
          <cell r="J62">
            <v>7.0000000000000001E-3</v>
          </cell>
          <cell r="K62">
            <v>2.3099999999999999E-2</v>
          </cell>
          <cell r="L62">
            <v>2.3100000000000002E-2</v>
          </cell>
          <cell r="M62">
            <v>0</v>
          </cell>
          <cell r="Q62">
            <v>0</v>
          </cell>
          <cell r="R62">
            <v>5.2999999999999999E-2</v>
          </cell>
          <cell r="S62">
            <v>6.2E-2</v>
          </cell>
          <cell r="T62">
            <v>1.0432999999999999</v>
          </cell>
          <cell r="U62">
            <v>1.0432999999999999</v>
          </cell>
          <cell r="V62">
            <v>2.6499999999999999E-2</v>
          </cell>
          <cell r="W62">
            <v>0</v>
          </cell>
          <cell r="X62">
            <v>14.04</v>
          </cell>
          <cell r="Y62">
            <v>2.5600000000000001E-2</v>
          </cell>
          <cell r="Z62">
            <v>0</v>
          </cell>
          <cell r="AA62">
            <v>14.29</v>
          </cell>
          <cell r="AB62">
            <v>8.0000000000000004E-4</v>
          </cell>
          <cell r="AC62">
            <v>1000</v>
          </cell>
          <cell r="AD62">
            <v>0</v>
          </cell>
          <cell r="AE62">
            <v>2000</v>
          </cell>
          <cell r="AF62">
            <v>0</v>
          </cell>
          <cell r="AG62">
            <v>5000</v>
          </cell>
          <cell r="AH62">
            <v>0</v>
          </cell>
          <cell r="AI62">
            <v>10000</v>
          </cell>
          <cell r="AJ62">
            <v>0</v>
          </cell>
          <cell r="AK62">
            <v>15000</v>
          </cell>
          <cell r="AQ62">
            <v>5</v>
          </cell>
          <cell r="AR62" t="str">
            <v>kWh</v>
          </cell>
          <cell r="AS62" t="str">
            <v>X</v>
          </cell>
        </row>
        <row r="63">
          <cell r="B63">
            <v>49</v>
          </cell>
          <cell r="C63" t="str">
            <v>GENERAL SERVICE</v>
          </cell>
          <cell r="D63" t="str">
            <v>Other &lt; 50 kW (specify) .Small Commercial</v>
          </cell>
          <cell r="E63" t="str">
            <v>B</v>
          </cell>
          <cell r="F63" t="str">
            <v/>
          </cell>
          <cell r="G63" t="str">
            <v/>
          </cell>
          <cell r="H63">
            <v>0</v>
          </cell>
          <cell r="K63">
            <v>0</v>
          </cell>
          <cell r="L63">
            <v>0</v>
          </cell>
          <cell r="M63">
            <v>0</v>
          </cell>
          <cell r="Q63">
            <v>0</v>
          </cell>
          <cell r="T63">
            <v>1</v>
          </cell>
          <cell r="U63">
            <v>1</v>
          </cell>
          <cell r="V63">
            <v>0</v>
          </cell>
          <cell r="W63">
            <v>0</v>
          </cell>
          <cell r="X63">
            <v>0</v>
          </cell>
          <cell r="Y63">
            <v>0</v>
          </cell>
          <cell r="Z63">
            <v>0</v>
          </cell>
          <cell r="AA63">
            <v>0</v>
          </cell>
          <cell r="AB63">
            <v>0</v>
          </cell>
          <cell r="AC63">
            <v>1000</v>
          </cell>
          <cell r="AD63">
            <v>0</v>
          </cell>
          <cell r="AE63">
            <v>2000</v>
          </cell>
          <cell r="AF63">
            <v>0</v>
          </cell>
          <cell r="AG63">
            <v>5000</v>
          </cell>
          <cell r="AH63">
            <v>0</v>
          </cell>
          <cell r="AI63">
            <v>10000</v>
          </cell>
          <cell r="AJ63">
            <v>0</v>
          </cell>
          <cell r="AK63">
            <v>15000</v>
          </cell>
          <cell r="AL63">
            <v>0</v>
          </cell>
          <cell r="AM63">
            <v>0</v>
          </cell>
          <cell r="AN63">
            <v>0</v>
          </cell>
          <cell r="AO63">
            <v>0</v>
          </cell>
          <cell r="AP63">
            <v>0</v>
          </cell>
          <cell r="AQ63">
            <v>5</v>
          </cell>
          <cell r="AR63" t="str">
            <v>kWh</v>
          </cell>
          <cell r="AS63" t="str">
            <v/>
          </cell>
        </row>
        <row r="64">
          <cell r="B64">
            <v>50</v>
          </cell>
          <cell r="C64" t="str">
            <v>GENERAL SERVICE</v>
          </cell>
          <cell r="D64" t="str">
            <v>Other &lt; 50 kW (specify) .Small Commercial</v>
          </cell>
          <cell r="E64" t="str">
            <v>C</v>
          </cell>
          <cell r="F64" t="str">
            <v/>
          </cell>
          <cell r="G64" t="str">
            <v/>
          </cell>
          <cell r="H64">
            <v>0</v>
          </cell>
          <cell r="K64">
            <v>0</v>
          </cell>
          <cell r="L64">
            <v>0</v>
          </cell>
          <cell r="M64">
            <v>0</v>
          </cell>
          <cell r="Q64">
            <v>0</v>
          </cell>
          <cell r="T64">
            <v>1</v>
          </cell>
          <cell r="U64">
            <v>1</v>
          </cell>
          <cell r="V64">
            <v>0</v>
          </cell>
          <cell r="W64">
            <v>0</v>
          </cell>
          <cell r="X64">
            <v>0</v>
          </cell>
          <cell r="Y64">
            <v>0</v>
          </cell>
          <cell r="Z64">
            <v>0</v>
          </cell>
          <cell r="AA64">
            <v>0</v>
          </cell>
          <cell r="AB64">
            <v>0</v>
          </cell>
          <cell r="AC64">
            <v>1000</v>
          </cell>
          <cell r="AD64">
            <v>0</v>
          </cell>
          <cell r="AE64">
            <v>2000</v>
          </cell>
          <cell r="AF64">
            <v>0</v>
          </cell>
          <cell r="AG64">
            <v>5000</v>
          </cell>
          <cell r="AH64">
            <v>0</v>
          </cell>
          <cell r="AI64">
            <v>10000</v>
          </cell>
          <cell r="AJ64">
            <v>0</v>
          </cell>
          <cell r="AK64">
            <v>15000</v>
          </cell>
          <cell r="AL64">
            <v>0</v>
          </cell>
          <cell r="AM64">
            <v>0</v>
          </cell>
          <cell r="AN64">
            <v>0</v>
          </cell>
          <cell r="AO64">
            <v>0</v>
          </cell>
          <cell r="AP64">
            <v>0</v>
          </cell>
          <cell r="AQ64">
            <v>5</v>
          </cell>
          <cell r="AR64" t="str">
            <v>kWh</v>
          </cell>
          <cell r="AS64" t="str">
            <v/>
          </cell>
        </row>
        <row r="65">
          <cell r="B65">
            <v>51</v>
          </cell>
          <cell r="C65" t="str">
            <v>GENERAL SERVICE</v>
          </cell>
          <cell r="D65" t="str">
            <v>Other &lt; 50 kW (specify) .Small Commercial</v>
          </cell>
          <cell r="E65" t="str">
            <v>D</v>
          </cell>
          <cell r="F65" t="str">
            <v/>
          </cell>
          <cell r="G65" t="str">
            <v/>
          </cell>
          <cell r="H65">
            <v>0</v>
          </cell>
          <cell r="K65">
            <v>0</v>
          </cell>
          <cell r="L65">
            <v>0</v>
          </cell>
          <cell r="M65">
            <v>0</v>
          </cell>
          <cell r="Q65">
            <v>0</v>
          </cell>
          <cell r="T65">
            <v>1</v>
          </cell>
          <cell r="U65">
            <v>1</v>
          </cell>
          <cell r="V65">
            <v>0</v>
          </cell>
          <cell r="W65">
            <v>0</v>
          </cell>
          <cell r="X65">
            <v>0</v>
          </cell>
          <cell r="Y65">
            <v>0</v>
          </cell>
          <cell r="Z65">
            <v>0</v>
          </cell>
          <cell r="AA65">
            <v>0</v>
          </cell>
          <cell r="AB65">
            <v>0</v>
          </cell>
          <cell r="AC65">
            <v>1000</v>
          </cell>
          <cell r="AD65">
            <v>0</v>
          </cell>
          <cell r="AE65">
            <v>2000</v>
          </cell>
          <cell r="AF65">
            <v>0</v>
          </cell>
          <cell r="AG65">
            <v>5000</v>
          </cell>
          <cell r="AH65">
            <v>0</v>
          </cell>
          <cell r="AI65">
            <v>10000</v>
          </cell>
          <cell r="AJ65">
            <v>0</v>
          </cell>
          <cell r="AK65">
            <v>15000</v>
          </cell>
          <cell r="AL65">
            <v>0</v>
          </cell>
          <cell r="AM65">
            <v>0</v>
          </cell>
          <cell r="AN65">
            <v>0</v>
          </cell>
          <cell r="AO65">
            <v>0</v>
          </cell>
          <cell r="AP65">
            <v>0</v>
          </cell>
          <cell r="AQ65">
            <v>5</v>
          </cell>
          <cell r="AR65" t="str">
            <v>kWh</v>
          </cell>
          <cell r="AS65" t="str">
            <v/>
          </cell>
        </row>
        <row r="66">
          <cell r="B66">
            <v>52</v>
          </cell>
          <cell r="C66" t="str">
            <v>GENERAL SERVICE</v>
          </cell>
          <cell r="D66" t="str">
            <v>Greater than 50 kW (to 3000 kW)</v>
          </cell>
          <cell r="E66" t="str">
            <v>A</v>
          </cell>
          <cell r="F66" t="str">
            <v/>
          </cell>
          <cell r="G66" t="str">
            <v/>
          </cell>
          <cell r="H66">
            <v>0</v>
          </cell>
          <cell r="K66">
            <v>0</v>
          </cell>
          <cell r="L66">
            <v>0</v>
          </cell>
          <cell r="M66">
            <v>0</v>
          </cell>
          <cell r="P66">
            <v>0</v>
          </cell>
          <cell r="Q66">
            <v>0</v>
          </cell>
          <cell r="T66">
            <v>1</v>
          </cell>
          <cell r="U66">
            <v>1</v>
          </cell>
          <cell r="V66">
            <v>0</v>
          </cell>
          <cell r="W66">
            <v>0</v>
          </cell>
          <cell r="X66">
            <v>0</v>
          </cell>
          <cell r="Y66">
            <v>0</v>
          </cell>
          <cell r="Z66">
            <v>0</v>
          </cell>
          <cell r="AA66">
            <v>0</v>
          </cell>
          <cell r="AB66">
            <v>0</v>
          </cell>
          <cell r="AC66">
            <v>15000</v>
          </cell>
          <cell r="AD66">
            <v>60</v>
          </cell>
          <cell r="AE66">
            <v>40000</v>
          </cell>
          <cell r="AF66">
            <v>100</v>
          </cell>
          <cell r="AG66">
            <v>100000</v>
          </cell>
          <cell r="AH66">
            <v>500</v>
          </cell>
          <cell r="AI66">
            <v>400000</v>
          </cell>
          <cell r="AJ66">
            <v>1000</v>
          </cell>
          <cell r="AK66">
            <v>1000000</v>
          </cell>
          <cell r="AL66">
            <v>3000</v>
          </cell>
          <cell r="AQ66">
            <v>5</v>
          </cell>
          <cell r="AR66" t="str">
            <v>kW</v>
          </cell>
          <cell r="AS66" t="str">
            <v/>
          </cell>
        </row>
        <row r="67">
          <cell r="B67">
            <v>53</v>
          </cell>
          <cell r="C67" t="str">
            <v>GENERAL SERVICE</v>
          </cell>
          <cell r="D67" t="str">
            <v>Greater than 50 kW (to 3000 kW)</v>
          </cell>
          <cell r="E67" t="str">
            <v>B</v>
          </cell>
          <cell r="F67" t="str">
            <v/>
          </cell>
          <cell r="G67" t="str">
            <v/>
          </cell>
          <cell r="H67">
            <v>0</v>
          </cell>
          <cell r="K67">
            <v>0</v>
          </cell>
          <cell r="L67">
            <v>0</v>
          </cell>
          <cell r="M67">
            <v>0</v>
          </cell>
          <cell r="P67">
            <v>0</v>
          </cell>
          <cell r="Q67">
            <v>0</v>
          </cell>
          <cell r="T67">
            <v>1</v>
          </cell>
          <cell r="U67">
            <v>1</v>
          </cell>
          <cell r="V67">
            <v>0</v>
          </cell>
          <cell r="W67">
            <v>0</v>
          </cell>
          <cell r="X67">
            <v>0</v>
          </cell>
          <cell r="Y67">
            <v>0</v>
          </cell>
          <cell r="Z67">
            <v>0</v>
          </cell>
          <cell r="AA67">
            <v>0</v>
          </cell>
          <cell r="AB67">
            <v>0</v>
          </cell>
          <cell r="AC67">
            <v>15000</v>
          </cell>
          <cell r="AD67">
            <v>60</v>
          </cell>
          <cell r="AE67">
            <v>40000</v>
          </cell>
          <cell r="AF67">
            <v>100</v>
          </cell>
          <cell r="AG67">
            <v>100000</v>
          </cell>
          <cell r="AH67">
            <v>500</v>
          </cell>
          <cell r="AI67">
            <v>400000</v>
          </cell>
          <cell r="AJ67">
            <v>1000</v>
          </cell>
          <cell r="AK67">
            <v>1000000</v>
          </cell>
          <cell r="AL67">
            <v>3000</v>
          </cell>
          <cell r="AM67">
            <v>0</v>
          </cell>
          <cell r="AN67">
            <v>0</v>
          </cell>
          <cell r="AO67">
            <v>0</v>
          </cell>
          <cell r="AP67">
            <v>0</v>
          </cell>
          <cell r="AQ67">
            <v>5</v>
          </cell>
          <cell r="AR67" t="str">
            <v>kW</v>
          </cell>
          <cell r="AS67" t="str">
            <v/>
          </cell>
        </row>
        <row r="68">
          <cell r="B68">
            <v>54</v>
          </cell>
          <cell r="C68" t="str">
            <v>GENERAL SERVICE</v>
          </cell>
          <cell r="D68" t="str">
            <v>Greater than 50 kW (to 3000 kW)</v>
          </cell>
          <cell r="E68" t="str">
            <v>C</v>
          </cell>
          <cell r="F68" t="str">
            <v/>
          </cell>
          <cell r="G68" t="str">
            <v/>
          </cell>
          <cell r="H68">
            <v>0</v>
          </cell>
          <cell r="K68">
            <v>0</v>
          </cell>
          <cell r="L68">
            <v>0</v>
          </cell>
          <cell r="M68">
            <v>0</v>
          </cell>
          <cell r="P68">
            <v>0</v>
          </cell>
          <cell r="Q68">
            <v>0</v>
          </cell>
          <cell r="T68">
            <v>1</v>
          </cell>
          <cell r="U68">
            <v>1</v>
          </cell>
          <cell r="V68">
            <v>0</v>
          </cell>
          <cell r="W68">
            <v>0</v>
          </cell>
          <cell r="X68">
            <v>0</v>
          </cell>
          <cell r="Y68">
            <v>0</v>
          </cell>
          <cell r="Z68">
            <v>0</v>
          </cell>
          <cell r="AA68">
            <v>0</v>
          </cell>
          <cell r="AB68">
            <v>0</v>
          </cell>
          <cell r="AC68">
            <v>15000</v>
          </cell>
          <cell r="AD68">
            <v>60</v>
          </cell>
          <cell r="AE68">
            <v>40000</v>
          </cell>
          <cell r="AF68">
            <v>100</v>
          </cell>
          <cell r="AG68">
            <v>100000</v>
          </cell>
          <cell r="AH68">
            <v>500</v>
          </cell>
          <cell r="AI68">
            <v>400000</v>
          </cell>
          <cell r="AJ68">
            <v>1000</v>
          </cell>
          <cell r="AK68">
            <v>1000000</v>
          </cell>
          <cell r="AL68">
            <v>3000</v>
          </cell>
          <cell r="AM68">
            <v>0</v>
          </cell>
          <cell r="AN68">
            <v>0</v>
          </cell>
          <cell r="AO68">
            <v>0</v>
          </cell>
          <cell r="AP68">
            <v>0</v>
          </cell>
          <cell r="AQ68">
            <v>5</v>
          </cell>
          <cell r="AR68" t="str">
            <v>kW</v>
          </cell>
          <cell r="AS68" t="str">
            <v/>
          </cell>
        </row>
        <row r="69">
          <cell r="B69">
            <v>55</v>
          </cell>
          <cell r="C69" t="str">
            <v>GENERAL SERVICE</v>
          </cell>
          <cell r="D69" t="str">
            <v>Greater than 50 kW (to 3000 kW)</v>
          </cell>
          <cell r="E69" t="str">
            <v>D</v>
          </cell>
          <cell r="F69" t="str">
            <v/>
          </cell>
          <cell r="G69" t="str">
            <v/>
          </cell>
          <cell r="H69">
            <v>0</v>
          </cell>
          <cell r="K69">
            <v>0</v>
          </cell>
          <cell r="L69">
            <v>0</v>
          </cell>
          <cell r="M69">
            <v>0</v>
          </cell>
          <cell r="P69">
            <v>0</v>
          </cell>
          <cell r="Q69">
            <v>0</v>
          </cell>
          <cell r="T69">
            <v>1</v>
          </cell>
          <cell r="U69">
            <v>1</v>
          </cell>
          <cell r="V69">
            <v>0</v>
          </cell>
          <cell r="W69">
            <v>0</v>
          </cell>
          <cell r="X69">
            <v>0</v>
          </cell>
          <cell r="Y69">
            <v>0</v>
          </cell>
          <cell r="Z69">
            <v>0</v>
          </cell>
          <cell r="AA69">
            <v>0</v>
          </cell>
          <cell r="AB69">
            <v>0</v>
          </cell>
          <cell r="AC69">
            <v>15000</v>
          </cell>
          <cell r="AD69">
            <v>60</v>
          </cell>
          <cell r="AE69">
            <v>40000</v>
          </cell>
          <cell r="AF69">
            <v>100</v>
          </cell>
          <cell r="AG69">
            <v>100000</v>
          </cell>
          <cell r="AH69">
            <v>500</v>
          </cell>
          <cell r="AI69">
            <v>400000</v>
          </cell>
          <cell r="AJ69">
            <v>1000</v>
          </cell>
          <cell r="AK69">
            <v>1000000</v>
          </cell>
          <cell r="AL69">
            <v>3000</v>
          </cell>
          <cell r="AM69">
            <v>0</v>
          </cell>
          <cell r="AN69">
            <v>0</v>
          </cell>
          <cell r="AO69">
            <v>0</v>
          </cell>
          <cell r="AP69">
            <v>0</v>
          </cell>
          <cell r="AQ69">
            <v>5</v>
          </cell>
          <cell r="AR69" t="str">
            <v>kW</v>
          </cell>
          <cell r="AS69" t="str">
            <v/>
          </cell>
        </row>
        <row r="70">
          <cell r="B70">
            <v>56</v>
          </cell>
          <cell r="C70" t="str">
            <v>GENERAL SERVICE</v>
          </cell>
          <cell r="D70" t="str">
            <v>Greater than 50 kW Time of Use</v>
          </cell>
          <cell r="E70" t="str">
            <v>A</v>
          </cell>
          <cell r="F70" t="str">
            <v/>
          </cell>
          <cell r="G70" t="str">
            <v/>
          </cell>
          <cell r="H70">
            <v>0</v>
          </cell>
          <cell r="K70">
            <v>0</v>
          </cell>
          <cell r="L70">
            <v>0</v>
          </cell>
          <cell r="M70">
            <v>0</v>
          </cell>
          <cell r="P70">
            <v>0</v>
          </cell>
          <cell r="Q70">
            <v>0</v>
          </cell>
          <cell r="T70">
            <v>1</v>
          </cell>
          <cell r="U70">
            <v>1</v>
          </cell>
          <cell r="V70">
            <v>0</v>
          </cell>
          <cell r="W70">
            <v>0</v>
          </cell>
          <cell r="X70">
            <v>0</v>
          </cell>
          <cell r="Y70">
            <v>0</v>
          </cell>
          <cell r="Z70">
            <v>0</v>
          </cell>
          <cell r="AA70">
            <v>0</v>
          </cell>
          <cell r="AB70">
            <v>0</v>
          </cell>
          <cell r="AC70">
            <v>15000</v>
          </cell>
          <cell r="AD70">
            <v>60</v>
          </cell>
          <cell r="AE70">
            <v>40000</v>
          </cell>
          <cell r="AF70">
            <v>100</v>
          </cell>
          <cell r="AG70">
            <v>100000</v>
          </cell>
          <cell r="AH70">
            <v>500</v>
          </cell>
          <cell r="AI70">
            <v>400000</v>
          </cell>
          <cell r="AJ70">
            <v>1000</v>
          </cell>
          <cell r="AK70">
            <v>1000000</v>
          </cell>
          <cell r="AL70">
            <v>3000</v>
          </cell>
          <cell r="AQ70">
            <v>5</v>
          </cell>
          <cell r="AR70" t="str">
            <v>kW</v>
          </cell>
          <cell r="AS70" t="str">
            <v/>
          </cell>
        </row>
        <row r="71">
          <cell r="B71">
            <v>57</v>
          </cell>
          <cell r="C71" t="str">
            <v>GENERAL SERVICE</v>
          </cell>
          <cell r="D71" t="str">
            <v>Greater than 50 kW Time of Use</v>
          </cell>
          <cell r="E71" t="str">
            <v>B</v>
          </cell>
          <cell r="F71" t="str">
            <v/>
          </cell>
          <cell r="G71" t="str">
            <v/>
          </cell>
          <cell r="H71">
            <v>0</v>
          </cell>
          <cell r="K71">
            <v>0</v>
          </cell>
          <cell r="L71">
            <v>0</v>
          </cell>
          <cell r="M71">
            <v>0</v>
          </cell>
          <cell r="P71">
            <v>0</v>
          </cell>
          <cell r="Q71">
            <v>0</v>
          </cell>
          <cell r="T71">
            <v>1</v>
          </cell>
          <cell r="U71">
            <v>1</v>
          </cell>
          <cell r="V71">
            <v>0</v>
          </cell>
          <cell r="W71">
            <v>0</v>
          </cell>
          <cell r="X71">
            <v>0</v>
          </cell>
          <cell r="Y71">
            <v>0</v>
          </cell>
          <cell r="Z71">
            <v>0</v>
          </cell>
          <cell r="AA71">
            <v>0</v>
          </cell>
          <cell r="AB71">
            <v>0</v>
          </cell>
          <cell r="AC71">
            <v>15000</v>
          </cell>
          <cell r="AD71">
            <v>60</v>
          </cell>
          <cell r="AE71">
            <v>40000</v>
          </cell>
          <cell r="AF71">
            <v>100</v>
          </cell>
          <cell r="AG71">
            <v>100000</v>
          </cell>
          <cell r="AH71">
            <v>500</v>
          </cell>
          <cell r="AI71">
            <v>400000</v>
          </cell>
          <cell r="AJ71">
            <v>1000</v>
          </cell>
          <cell r="AK71">
            <v>1000000</v>
          </cell>
          <cell r="AL71">
            <v>3000</v>
          </cell>
          <cell r="AM71">
            <v>0</v>
          </cell>
          <cell r="AN71">
            <v>0</v>
          </cell>
          <cell r="AO71">
            <v>0</v>
          </cell>
          <cell r="AP71">
            <v>0</v>
          </cell>
          <cell r="AQ71">
            <v>5</v>
          </cell>
          <cell r="AR71" t="str">
            <v>kW</v>
          </cell>
          <cell r="AS71" t="str">
            <v/>
          </cell>
        </row>
        <row r="72">
          <cell r="B72">
            <v>58</v>
          </cell>
          <cell r="C72" t="str">
            <v>GENERAL SERVICE</v>
          </cell>
          <cell r="D72" t="str">
            <v>Greater than 50 kW Time of Use</v>
          </cell>
          <cell r="E72" t="str">
            <v>C</v>
          </cell>
          <cell r="F72" t="str">
            <v/>
          </cell>
          <cell r="G72" t="str">
            <v/>
          </cell>
          <cell r="H72">
            <v>0</v>
          </cell>
          <cell r="K72">
            <v>0</v>
          </cell>
          <cell r="L72">
            <v>0</v>
          </cell>
          <cell r="M72">
            <v>0</v>
          </cell>
          <cell r="P72">
            <v>0</v>
          </cell>
          <cell r="Q72">
            <v>0</v>
          </cell>
          <cell r="T72">
            <v>1</v>
          </cell>
          <cell r="U72">
            <v>1</v>
          </cell>
          <cell r="V72">
            <v>0</v>
          </cell>
          <cell r="W72">
            <v>0</v>
          </cell>
          <cell r="X72">
            <v>0</v>
          </cell>
          <cell r="Y72">
            <v>0</v>
          </cell>
          <cell r="Z72">
            <v>0</v>
          </cell>
          <cell r="AA72">
            <v>0</v>
          </cell>
          <cell r="AB72">
            <v>0</v>
          </cell>
          <cell r="AC72">
            <v>15000</v>
          </cell>
          <cell r="AD72">
            <v>60</v>
          </cell>
          <cell r="AE72">
            <v>40000</v>
          </cell>
          <cell r="AF72">
            <v>100</v>
          </cell>
          <cell r="AG72">
            <v>100000</v>
          </cell>
          <cell r="AH72">
            <v>500</v>
          </cell>
          <cell r="AI72">
            <v>400000</v>
          </cell>
          <cell r="AJ72">
            <v>1000</v>
          </cell>
          <cell r="AK72">
            <v>1000000</v>
          </cell>
          <cell r="AL72">
            <v>3000</v>
          </cell>
          <cell r="AM72">
            <v>0</v>
          </cell>
          <cell r="AN72">
            <v>0</v>
          </cell>
          <cell r="AO72">
            <v>0</v>
          </cell>
          <cell r="AP72">
            <v>0</v>
          </cell>
          <cell r="AQ72">
            <v>5</v>
          </cell>
          <cell r="AR72" t="str">
            <v>kW</v>
          </cell>
          <cell r="AS72" t="str">
            <v/>
          </cell>
        </row>
        <row r="73">
          <cell r="B73">
            <v>59</v>
          </cell>
          <cell r="C73" t="str">
            <v>GENERAL SERVICE</v>
          </cell>
          <cell r="D73" t="str">
            <v>Greater than 50 kW Time of Use</v>
          </cell>
          <cell r="E73" t="str">
            <v>D</v>
          </cell>
          <cell r="F73" t="str">
            <v/>
          </cell>
          <cell r="G73" t="str">
            <v/>
          </cell>
          <cell r="H73">
            <v>0</v>
          </cell>
          <cell r="K73">
            <v>0</v>
          </cell>
          <cell r="L73">
            <v>0</v>
          </cell>
          <cell r="M73">
            <v>0</v>
          </cell>
          <cell r="P73">
            <v>0</v>
          </cell>
          <cell r="Q73">
            <v>0</v>
          </cell>
          <cell r="T73">
            <v>1</v>
          </cell>
          <cell r="U73">
            <v>1</v>
          </cell>
          <cell r="V73">
            <v>0</v>
          </cell>
          <cell r="W73">
            <v>0</v>
          </cell>
          <cell r="X73">
            <v>0</v>
          </cell>
          <cell r="Y73">
            <v>0</v>
          </cell>
          <cell r="Z73">
            <v>0</v>
          </cell>
          <cell r="AA73">
            <v>0</v>
          </cell>
          <cell r="AB73">
            <v>0</v>
          </cell>
          <cell r="AC73">
            <v>15000</v>
          </cell>
          <cell r="AD73">
            <v>60</v>
          </cell>
          <cell r="AE73">
            <v>40000</v>
          </cell>
          <cell r="AF73">
            <v>100</v>
          </cell>
          <cell r="AG73">
            <v>100000</v>
          </cell>
          <cell r="AH73">
            <v>500</v>
          </cell>
          <cell r="AI73">
            <v>400000</v>
          </cell>
          <cell r="AJ73">
            <v>1000</v>
          </cell>
          <cell r="AK73">
            <v>1000000</v>
          </cell>
          <cell r="AL73">
            <v>3000</v>
          </cell>
          <cell r="AM73">
            <v>0</v>
          </cell>
          <cell r="AN73">
            <v>0</v>
          </cell>
          <cell r="AO73">
            <v>0</v>
          </cell>
          <cell r="AP73">
            <v>0</v>
          </cell>
          <cell r="AQ73">
            <v>5</v>
          </cell>
          <cell r="AR73" t="str">
            <v>kW</v>
          </cell>
          <cell r="AS73" t="str">
            <v/>
          </cell>
        </row>
        <row r="74">
          <cell r="B74">
            <v>60</v>
          </cell>
          <cell r="C74" t="str">
            <v>GENERAL SERVICE</v>
          </cell>
          <cell r="D74" t="str">
            <v>Other &gt; 50 kW (specify) .50 kW - 499 kW</v>
          </cell>
          <cell r="E74" t="str">
            <v>A</v>
          </cell>
          <cell r="F74" t="str">
            <v>X</v>
          </cell>
          <cell r="G74" t="str">
            <v>X</v>
          </cell>
          <cell r="H74">
            <v>0</v>
          </cell>
          <cell r="I74">
            <v>6.1999999999999998E-3</v>
          </cell>
          <cell r="J74">
            <v>7.0000000000000001E-3</v>
          </cell>
          <cell r="K74">
            <v>1.32E-2</v>
          </cell>
          <cell r="L74">
            <v>1.32E-2</v>
          </cell>
          <cell r="M74">
            <v>3.9245000000000001</v>
          </cell>
          <cell r="P74">
            <v>3.9245000000000001</v>
          </cell>
          <cell r="Q74">
            <v>3.9245000000000001</v>
          </cell>
          <cell r="R74">
            <v>5.2999999999999999E-2</v>
          </cell>
          <cell r="S74">
            <v>6.2E-2</v>
          </cell>
          <cell r="T74">
            <v>1.0432999999999999</v>
          </cell>
          <cell r="U74">
            <v>1.0432999999999999</v>
          </cell>
          <cell r="V74">
            <v>0</v>
          </cell>
          <cell r="W74">
            <v>4.7192999999999996</v>
          </cell>
          <cell r="X74">
            <v>74.239999999999995</v>
          </cell>
          <cell r="Y74">
            <v>0</v>
          </cell>
          <cell r="Z74">
            <v>4.3715000000000002</v>
          </cell>
          <cell r="AA74">
            <v>72.959999999999994</v>
          </cell>
          <cell r="AB74">
            <v>0.32929999999999998</v>
          </cell>
          <cell r="AC74">
            <v>15000</v>
          </cell>
          <cell r="AD74">
            <v>60</v>
          </cell>
          <cell r="AE74">
            <v>40000</v>
          </cell>
          <cell r="AF74">
            <v>100</v>
          </cell>
          <cell r="AQ74">
            <v>2</v>
          </cell>
          <cell r="AR74" t="str">
            <v>kW</v>
          </cell>
          <cell r="AS74" t="str">
            <v>X</v>
          </cell>
        </row>
        <row r="75">
          <cell r="B75">
            <v>61</v>
          </cell>
          <cell r="C75" t="str">
            <v>GENERAL SERVICE</v>
          </cell>
          <cell r="D75" t="str">
            <v>Other &gt; 50 kW (specify) .50 kW - 499 kW</v>
          </cell>
          <cell r="E75" t="str">
            <v>B</v>
          </cell>
          <cell r="F75" t="str">
            <v/>
          </cell>
          <cell r="G75" t="str">
            <v/>
          </cell>
          <cell r="H75">
            <v>0</v>
          </cell>
          <cell r="K75">
            <v>0</v>
          </cell>
          <cell r="L75">
            <v>0</v>
          </cell>
          <cell r="M75">
            <v>0</v>
          </cell>
          <cell r="P75">
            <v>0</v>
          </cell>
          <cell r="Q75">
            <v>0</v>
          </cell>
          <cell r="T75">
            <v>1</v>
          </cell>
          <cell r="U75">
            <v>1</v>
          </cell>
          <cell r="V75">
            <v>0</v>
          </cell>
          <cell r="W75">
            <v>0</v>
          </cell>
          <cell r="X75">
            <v>0</v>
          </cell>
          <cell r="Y75">
            <v>0</v>
          </cell>
          <cell r="Z75">
            <v>0</v>
          </cell>
          <cell r="AA75">
            <v>0</v>
          </cell>
          <cell r="AB75">
            <v>0</v>
          </cell>
          <cell r="AC75">
            <v>15000</v>
          </cell>
          <cell r="AD75">
            <v>60</v>
          </cell>
          <cell r="AE75">
            <v>40000</v>
          </cell>
          <cell r="AF75">
            <v>100</v>
          </cell>
          <cell r="AG75">
            <v>0</v>
          </cell>
          <cell r="AH75">
            <v>0</v>
          </cell>
          <cell r="AI75">
            <v>0</v>
          </cell>
          <cell r="AJ75">
            <v>0</v>
          </cell>
          <cell r="AK75">
            <v>0</v>
          </cell>
          <cell r="AL75">
            <v>0</v>
          </cell>
          <cell r="AM75">
            <v>0</v>
          </cell>
          <cell r="AN75">
            <v>0</v>
          </cell>
          <cell r="AO75">
            <v>0</v>
          </cell>
          <cell r="AP75">
            <v>0</v>
          </cell>
          <cell r="AQ75">
            <v>2</v>
          </cell>
          <cell r="AR75" t="str">
            <v>kW</v>
          </cell>
          <cell r="AS75" t="str">
            <v/>
          </cell>
        </row>
        <row r="76">
          <cell r="B76">
            <v>62</v>
          </cell>
          <cell r="C76" t="str">
            <v>GENERAL SERVICE</v>
          </cell>
          <cell r="D76" t="str">
            <v>Other &gt; 50 kW (specify) .50 kW - 499 kW</v>
          </cell>
          <cell r="E76" t="str">
            <v>C</v>
          </cell>
          <cell r="F76" t="str">
            <v/>
          </cell>
          <cell r="G76" t="str">
            <v/>
          </cell>
          <cell r="H76">
            <v>0</v>
          </cell>
          <cell r="K76">
            <v>0</v>
          </cell>
          <cell r="L76">
            <v>0</v>
          </cell>
          <cell r="M76">
            <v>0</v>
          </cell>
          <cell r="P76">
            <v>0</v>
          </cell>
          <cell r="Q76">
            <v>0</v>
          </cell>
          <cell r="T76">
            <v>1</v>
          </cell>
          <cell r="U76">
            <v>1</v>
          </cell>
          <cell r="V76">
            <v>0</v>
          </cell>
          <cell r="W76">
            <v>0</v>
          </cell>
          <cell r="X76">
            <v>0</v>
          </cell>
          <cell r="Y76">
            <v>0</v>
          </cell>
          <cell r="Z76">
            <v>0</v>
          </cell>
          <cell r="AA76">
            <v>0</v>
          </cell>
          <cell r="AB76">
            <v>0</v>
          </cell>
          <cell r="AC76">
            <v>15000</v>
          </cell>
          <cell r="AD76">
            <v>60</v>
          </cell>
          <cell r="AE76">
            <v>40000</v>
          </cell>
          <cell r="AF76">
            <v>100</v>
          </cell>
          <cell r="AG76">
            <v>0</v>
          </cell>
          <cell r="AH76">
            <v>0</v>
          </cell>
          <cell r="AI76">
            <v>0</v>
          </cell>
          <cell r="AJ76">
            <v>0</v>
          </cell>
          <cell r="AK76">
            <v>0</v>
          </cell>
          <cell r="AL76">
            <v>0</v>
          </cell>
          <cell r="AM76">
            <v>0</v>
          </cell>
          <cell r="AN76">
            <v>0</v>
          </cell>
          <cell r="AO76">
            <v>0</v>
          </cell>
          <cell r="AP76">
            <v>0</v>
          </cell>
          <cell r="AQ76">
            <v>2</v>
          </cell>
          <cell r="AR76" t="str">
            <v>kW</v>
          </cell>
          <cell r="AS76" t="str">
            <v/>
          </cell>
        </row>
        <row r="77">
          <cell r="B77">
            <v>63</v>
          </cell>
          <cell r="C77" t="str">
            <v>GENERAL SERVICE</v>
          </cell>
          <cell r="D77" t="str">
            <v>Other &gt; 50 kW (specify) .50 kW - 499 kW</v>
          </cell>
          <cell r="E77" t="str">
            <v>D</v>
          </cell>
          <cell r="F77" t="str">
            <v/>
          </cell>
          <cell r="G77" t="str">
            <v/>
          </cell>
          <cell r="H77">
            <v>0</v>
          </cell>
          <cell r="K77">
            <v>0</v>
          </cell>
          <cell r="L77">
            <v>0</v>
          </cell>
          <cell r="M77">
            <v>0</v>
          </cell>
          <cell r="P77">
            <v>0</v>
          </cell>
          <cell r="Q77">
            <v>0</v>
          </cell>
          <cell r="T77">
            <v>1</v>
          </cell>
          <cell r="U77">
            <v>1</v>
          </cell>
          <cell r="V77">
            <v>0</v>
          </cell>
          <cell r="W77">
            <v>0</v>
          </cell>
          <cell r="X77">
            <v>0</v>
          </cell>
          <cell r="Y77">
            <v>0</v>
          </cell>
          <cell r="Z77">
            <v>0</v>
          </cell>
          <cell r="AA77">
            <v>0</v>
          </cell>
          <cell r="AB77">
            <v>0</v>
          </cell>
          <cell r="AC77">
            <v>15000</v>
          </cell>
          <cell r="AD77">
            <v>60</v>
          </cell>
          <cell r="AE77">
            <v>40000</v>
          </cell>
          <cell r="AF77">
            <v>100</v>
          </cell>
          <cell r="AG77">
            <v>0</v>
          </cell>
          <cell r="AH77">
            <v>0</v>
          </cell>
          <cell r="AI77">
            <v>0</v>
          </cell>
          <cell r="AJ77">
            <v>0</v>
          </cell>
          <cell r="AK77">
            <v>0</v>
          </cell>
          <cell r="AL77">
            <v>0</v>
          </cell>
          <cell r="AM77">
            <v>0</v>
          </cell>
          <cell r="AN77">
            <v>0</v>
          </cell>
          <cell r="AO77">
            <v>0</v>
          </cell>
          <cell r="AP77">
            <v>0</v>
          </cell>
          <cell r="AQ77">
            <v>2</v>
          </cell>
          <cell r="AR77" t="str">
            <v>kW</v>
          </cell>
          <cell r="AS77" t="str">
            <v/>
          </cell>
        </row>
        <row r="78">
          <cell r="B78">
            <v>64</v>
          </cell>
          <cell r="C78" t="str">
            <v>GENERAL SERVICE</v>
          </cell>
          <cell r="D78" t="str">
            <v>Other &gt; 50 kW (specify) .500 kW - 4999 kW</v>
          </cell>
          <cell r="E78" t="str">
            <v>A</v>
          </cell>
          <cell r="F78" t="str">
            <v>X</v>
          </cell>
          <cell r="G78" t="str">
            <v>X</v>
          </cell>
          <cell r="H78">
            <v>0</v>
          </cell>
          <cell r="I78">
            <v>6.1999999999999998E-3</v>
          </cell>
          <cell r="J78">
            <v>7.0000000000000001E-3</v>
          </cell>
          <cell r="K78">
            <v>1.32E-2</v>
          </cell>
          <cell r="L78">
            <v>1.32E-2</v>
          </cell>
          <cell r="M78">
            <v>3.8168000000000002</v>
          </cell>
          <cell r="P78">
            <v>3.8168000000000002</v>
          </cell>
          <cell r="Q78">
            <v>3.8168000000000002</v>
          </cell>
          <cell r="R78">
            <v>5.2999999999999999E-2</v>
          </cell>
          <cell r="S78">
            <v>6.2E-2</v>
          </cell>
          <cell r="T78">
            <v>1.0432999999999999</v>
          </cell>
          <cell r="U78">
            <v>1.0432999999999999</v>
          </cell>
          <cell r="V78">
            <v>0</v>
          </cell>
          <cell r="W78">
            <v>1.6684000000000001</v>
          </cell>
          <cell r="X78">
            <v>1240.76</v>
          </cell>
          <cell r="Y78">
            <v>0</v>
          </cell>
          <cell r="Z78">
            <v>1.6835</v>
          </cell>
          <cell r="AA78">
            <v>1234.56</v>
          </cell>
          <cell r="AB78">
            <v>-2.2200000000000001E-2</v>
          </cell>
          <cell r="AC78">
            <v>100000</v>
          </cell>
          <cell r="AD78">
            <v>500</v>
          </cell>
          <cell r="AE78">
            <v>400000</v>
          </cell>
          <cell r="AF78">
            <v>1000</v>
          </cell>
          <cell r="AG78">
            <v>1000000</v>
          </cell>
          <cell r="AH78">
            <v>3000</v>
          </cell>
          <cell r="AQ78">
            <v>3</v>
          </cell>
          <cell r="AR78" t="str">
            <v>kW</v>
          </cell>
          <cell r="AS78" t="str">
            <v>X</v>
          </cell>
        </row>
        <row r="79">
          <cell r="B79">
            <v>65</v>
          </cell>
          <cell r="C79" t="str">
            <v>GENERAL SERVICE</v>
          </cell>
          <cell r="D79" t="str">
            <v>Other &gt; 50 kW (specify) .500 kW - 4999 kW</v>
          </cell>
          <cell r="E79" t="str">
            <v>B</v>
          </cell>
          <cell r="F79" t="str">
            <v/>
          </cell>
          <cell r="G79" t="str">
            <v/>
          </cell>
          <cell r="H79">
            <v>0</v>
          </cell>
          <cell r="K79">
            <v>0</v>
          </cell>
          <cell r="L79">
            <v>0</v>
          </cell>
          <cell r="M79">
            <v>0</v>
          </cell>
          <cell r="P79">
            <v>0</v>
          </cell>
          <cell r="Q79">
            <v>0</v>
          </cell>
          <cell r="T79">
            <v>1</v>
          </cell>
          <cell r="U79">
            <v>1</v>
          </cell>
          <cell r="V79">
            <v>0</v>
          </cell>
          <cell r="W79">
            <v>0</v>
          </cell>
          <cell r="X79">
            <v>0</v>
          </cell>
          <cell r="Y79">
            <v>0</v>
          </cell>
          <cell r="Z79">
            <v>0</v>
          </cell>
          <cell r="AA79">
            <v>0</v>
          </cell>
          <cell r="AB79">
            <v>0</v>
          </cell>
          <cell r="AC79">
            <v>100000</v>
          </cell>
          <cell r="AD79">
            <v>500</v>
          </cell>
          <cell r="AE79">
            <v>400000</v>
          </cell>
          <cell r="AF79">
            <v>1000</v>
          </cell>
          <cell r="AG79">
            <v>1000000</v>
          </cell>
          <cell r="AH79">
            <v>3000</v>
          </cell>
          <cell r="AI79">
            <v>0</v>
          </cell>
          <cell r="AJ79">
            <v>0</v>
          </cell>
          <cell r="AK79">
            <v>0</v>
          </cell>
          <cell r="AL79">
            <v>0</v>
          </cell>
          <cell r="AM79">
            <v>0</v>
          </cell>
          <cell r="AN79">
            <v>0</v>
          </cell>
          <cell r="AO79">
            <v>0</v>
          </cell>
          <cell r="AP79">
            <v>0</v>
          </cell>
          <cell r="AQ79">
            <v>3</v>
          </cell>
          <cell r="AR79" t="str">
            <v>kW</v>
          </cell>
          <cell r="AS79" t="str">
            <v/>
          </cell>
        </row>
        <row r="80">
          <cell r="B80">
            <v>66</v>
          </cell>
          <cell r="C80" t="str">
            <v>GENERAL SERVICE</v>
          </cell>
          <cell r="D80" t="str">
            <v>Other &gt; 50 kW (specify) .500 kW - 4999 kW</v>
          </cell>
          <cell r="E80" t="str">
            <v>C</v>
          </cell>
          <cell r="F80" t="str">
            <v/>
          </cell>
          <cell r="G80" t="str">
            <v/>
          </cell>
          <cell r="H80">
            <v>0</v>
          </cell>
          <cell r="K80">
            <v>0</v>
          </cell>
          <cell r="L80">
            <v>0</v>
          </cell>
          <cell r="M80">
            <v>0</v>
          </cell>
          <cell r="P80">
            <v>0</v>
          </cell>
          <cell r="Q80">
            <v>0</v>
          </cell>
          <cell r="T80">
            <v>1</v>
          </cell>
          <cell r="U80">
            <v>1</v>
          </cell>
          <cell r="V80">
            <v>0</v>
          </cell>
          <cell r="W80">
            <v>0</v>
          </cell>
          <cell r="X80">
            <v>0</v>
          </cell>
          <cell r="Y80">
            <v>0</v>
          </cell>
          <cell r="Z80">
            <v>0</v>
          </cell>
          <cell r="AA80">
            <v>0</v>
          </cell>
          <cell r="AB80">
            <v>0</v>
          </cell>
          <cell r="AC80">
            <v>100000</v>
          </cell>
          <cell r="AD80">
            <v>500</v>
          </cell>
          <cell r="AE80">
            <v>400000</v>
          </cell>
          <cell r="AF80">
            <v>1000</v>
          </cell>
          <cell r="AG80">
            <v>1000000</v>
          </cell>
          <cell r="AH80">
            <v>3000</v>
          </cell>
          <cell r="AI80">
            <v>0</v>
          </cell>
          <cell r="AJ80">
            <v>0</v>
          </cell>
          <cell r="AK80">
            <v>0</v>
          </cell>
          <cell r="AL80">
            <v>0</v>
          </cell>
          <cell r="AM80">
            <v>0</v>
          </cell>
          <cell r="AN80">
            <v>0</v>
          </cell>
          <cell r="AO80">
            <v>0</v>
          </cell>
          <cell r="AP80">
            <v>0</v>
          </cell>
          <cell r="AQ80">
            <v>3</v>
          </cell>
          <cell r="AR80" t="str">
            <v>kW</v>
          </cell>
          <cell r="AS80" t="str">
            <v/>
          </cell>
        </row>
        <row r="81">
          <cell r="B81">
            <v>67</v>
          </cell>
          <cell r="C81" t="str">
            <v>GENERAL SERVICE</v>
          </cell>
          <cell r="D81" t="str">
            <v>Other &gt; 50 kW (specify) .500 kW - 4999 kW</v>
          </cell>
          <cell r="E81" t="str">
            <v>D</v>
          </cell>
          <cell r="F81" t="str">
            <v/>
          </cell>
          <cell r="G81" t="str">
            <v/>
          </cell>
          <cell r="H81">
            <v>0</v>
          </cell>
          <cell r="K81">
            <v>0</v>
          </cell>
          <cell r="L81">
            <v>0</v>
          </cell>
          <cell r="M81">
            <v>0</v>
          </cell>
          <cell r="P81">
            <v>0</v>
          </cell>
          <cell r="Q81">
            <v>0</v>
          </cell>
          <cell r="T81">
            <v>1</v>
          </cell>
          <cell r="U81">
            <v>1</v>
          </cell>
          <cell r="V81">
            <v>0</v>
          </cell>
          <cell r="W81">
            <v>0</v>
          </cell>
          <cell r="X81">
            <v>0</v>
          </cell>
          <cell r="Y81">
            <v>0</v>
          </cell>
          <cell r="Z81">
            <v>0</v>
          </cell>
          <cell r="AA81">
            <v>0</v>
          </cell>
          <cell r="AB81">
            <v>0</v>
          </cell>
          <cell r="AC81">
            <v>100000</v>
          </cell>
          <cell r="AD81">
            <v>500</v>
          </cell>
          <cell r="AE81">
            <v>400000</v>
          </cell>
          <cell r="AF81">
            <v>1000</v>
          </cell>
          <cell r="AG81">
            <v>1000000</v>
          </cell>
          <cell r="AH81">
            <v>3000</v>
          </cell>
          <cell r="AI81">
            <v>0</v>
          </cell>
          <cell r="AJ81">
            <v>0</v>
          </cell>
          <cell r="AK81">
            <v>0</v>
          </cell>
          <cell r="AL81">
            <v>0</v>
          </cell>
          <cell r="AM81">
            <v>0</v>
          </cell>
          <cell r="AN81">
            <v>0</v>
          </cell>
          <cell r="AO81">
            <v>0</v>
          </cell>
          <cell r="AP81">
            <v>0</v>
          </cell>
          <cell r="AQ81">
            <v>3</v>
          </cell>
          <cell r="AR81" t="str">
            <v>kW</v>
          </cell>
          <cell r="AS81" t="str">
            <v/>
          </cell>
        </row>
        <row r="82">
          <cell r="B82">
            <v>68</v>
          </cell>
          <cell r="C82" t="str">
            <v>GENERAL SERVICE</v>
          </cell>
          <cell r="D82" t="str">
            <v>Other &gt; 50 kW (specify) .</v>
          </cell>
          <cell r="E82" t="str">
            <v>A</v>
          </cell>
          <cell r="F82" t="str">
            <v/>
          </cell>
          <cell r="G82" t="str">
            <v/>
          </cell>
          <cell r="H82">
            <v>0</v>
          </cell>
          <cell r="K82">
            <v>0</v>
          </cell>
          <cell r="L82">
            <v>0</v>
          </cell>
          <cell r="M82">
            <v>0</v>
          </cell>
          <cell r="P82">
            <v>0</v>
          </cell>
          <cell r="Q82">
            <v>0</v>
          </cell>
          <cell r="T82">
            <v>1</v>
          </cell>
          <cell r="U82">
            <v>1</v>
          </cell>
          <cell r="V82">
            <v>0</v>
          </cell>
          <cell r="W82">
            <v>0</v>
          </cell>
          <cell r="X82">
            <v>0</v>
          </cell>
          <cell r="Y82">
            <v>0</v>
          </cell>
          <cell r="Z82">
            <v>0</v>
          </cell>
          <cell r="AA82">
            <v>0</v>
          </cell>
          <cell r="AB82">
            <v>0</v>
          </cell>
          <cell r="AQ82">
            <v>0</v>
          </cell>
          <cell r="AR82" t="str">
            <v>kW</v>
          </cell>
          <cell r="AS82" t="str">
            <v/>
          </cell>
        </row>
        <row r="83">
          <cell r="B83">
            <v>69</v>
          </cell>
          <cell r="C83" t="str">
            <v>GENERAL SERVICE</v>
          </cell>
          <cell r="D83" t="str">
            <v>Other &gt; 50 kW (specify) .</v>
          </cell>
          <cell r="E83" t="str">
            <v>B</v>
          </cell>
          <cell r="F83" t="str">
            <v/>
          </cell>
          <cell r="G83" t="str">
            <v/>
          </cell>
          <cell r="H83">
            <v>0</v>
          </cell>
          <cell r="K83">
            <v>0</v>
          </cell>
          <cell r="L83">
            <v>0</v>
          </cell>
          <cell r="M83">
            <v>0</v>
          </cell>
          <cell r="P83">
            <v>0</v>
          </cell>
          <cell r="Q83">
            <v>0</v>
          </cell>
          <cell r="T83">
            <v>1</v>
          </cell>
          <cell r="U83">
            <v>1</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t="str">
            <v>kW</v>
          </cell>
          <cell r="AS83" t="str">
            <v/>
          </cell>
        </row>
        <row r="84">
          <cell r="B84">
            <v>70</v>
          </cell>
          <cell r="C84" t="str">
            <v>GENERAL SERVICE</v>
          </cell>
          <cell r="D84" t="str">
            <v>Other &gt; 50 kW (specify) .</v>
          </cell>
          <cell r="E84" t="str">
            <v>C</v>
          </cell>
          <cell r="F84" t="str">
            <v/>
          </cell>
          <cell r="G84" t="str">
            <v/>
          </cell>
          <cell r="H84">
            <v>0</v>
          </cell>
          <cell r="K84">
            <v>0</v>
          </cell>
          <cell r="L84">
            <v>0</v>
          </cell>
          <cell r="M84">
            <v>0</v>
          </cell>
          <cell r="P84">
            <v>0</v>
          </cell>
          <cell r="Q84">
            <v>0</v>
          </cell>
          <cell r="T84">
            <v>1</v>
          </cell>
          <cell r="U84">
            <v>1</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t="str">
            <v>kW</v>
          </cell>
          <cell r="AS84" t="str">
            <v/>
          </cell>
        </row>
        <row r="85">
          <cell r="B85">
            <v>71</v>
          </cell>
          <cell r="C85" t="str">
            <v>GENERAL SERVICE</v>
          </cell>
          <cell r="D85" t="str">
            <v>Other &gt; 50 kW (specify) .</v>
          </cell>
          <cell r="E85" t="str">
            <v>D</v>
          </cell>
          <cell r="F85" t="str">
            <v/>
          </cell>
          <cell r="G85" t="str">
            <v/>
          </cell>
          <cell r="H85">
            <v>0</v>
          </cell>
          <cell r="K85">
            <v>0</v>
          </cell>
          <cell r="L85">
            <v>0</v>
          </cell>
          <cell r="M85">
            <v>0</v>
          </cell>
          <cell r="P85">
            <v>0</v>
          </cell>
          <cell r="Q85">
            <v>0</v>
          </cell>
          <cell r="T85">
            <v>1</v>
          </cell>
          <cell r="U85">
            <v>1</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t="str">
            <v>kW</v>
          </cell>
          <cell r="AS85" t="str">
            <v/>
          </cell>
        </row>
        <row r="86">
          <cell r="B86">
            <v>72</v>
          </cell>
          <cell r="C86" t="str">
            <v>GENERAL SERVICE</v>
          </cell>
          <cell r="D86" t="str">
            <v>Intermediate Use  (3000 - 5000 kW)</v>
          </cell>
          <cell r="E86" t="str">
            <v>A</v>
          </cell>
          <cell r="F86" t="str">
            <v/>
          </cell>
          <cell r="G86" t="str">
            <v/>
          </cell>
          <cell r="H86">
            <v>0</v>
          </cell>
          <cell r="K86">
            <v>0</v>
          </cell>
          <cell r="L86">
            <v>0</v>
          </cell>
          <cell r="M86">
            <v>0</v>
          </cell>
          <cell r="P86">
            <v>0</v>
          </cell>
          <cell r="Q86">
            <v>0</v>
          </cell>
          <cell r="T86">
            <v>1</v>
          </cell>
          <cell r="U86">
            <v>1</v>
          </cell>
          <cell r="V86">
            <v>0</v>
          </cell>
          <cell r="W86">
            <v>0</v>
          </cell>
          <cell r="X86">
            <v>0</v>
          </cell>
          <cell r="Y86">
            <v>0</v>
          </cell>
          <cell r="Z86">
            <v>0</v>
          </cell>
          <cell r="AA86">
            <v>0</v>
          </cell>
          <cell r="AB86">
            <v>0</v>
          </cell>
          <cell r="AC86">
            <v>800000</v>
          </cell>
          <cell r="AD86">
            <v>3000</v>
          </cell>
          <cell r="AE86">
            <v>1000000</v>
          </cell>
          <cell r="AF86">
            <v>3000</v>
          </cell>
          <cell r="AG86">
            <v>1200000</v>
          </cell>
          <cell r="AH86">
            <v>4000</v>
          </cell>
          <cell r="AI86">
            <v>1800000</v>
          </cell>
          <cell r="AJ86">
            <v>4000</v>
          </cell>
          <cell r="AQ86">
            <v>4</v>
          </cell>
          <cell r="AR86" t="str">
            <v>kW</v>
          </cell>
          <cell r="AS86" t="str">
            <v/>
          </cell>
        </row>
        <row r="87">
          <cell r="B87">
            <v>73</v>
          </cell>
          <cell r="C87" t="str">
            <v>GENERAL SERVICE</v>
          </cell>
          <cell r="D87" t="str">
            <v xml:space="preserve">Intermediate Use </v>
          </cell>
          <cell r="E87" t="str">
            <v>B</v>
          </cell>
          <cell r="F87" t="str">
            <v/>
          </cell>
          <cell r="G87" t="str">
            <v/>
          </cell>
          <cell r="H87">
            <v>0</v>
          </cell>
          <cell r="K87">
            <v>0</v>
          </cell>
          <cell r="L87">
            <v>0</v>
          </cell>
          <cell r="M87">
            <v>0</v>
          </cell>
          <cell r="P87">
            <v>0</v>
          </cell>
          <cell r="Q87">
            <v>0</v>
          </cell>
          <cell r="T87">
            <v>1</v>
          </cell>
          <cell r="U87">
            <v>1</v>
          </cell>
          <cell r="V87">
            <v>0</v>
          </cell>
          <cell r="W87">
            <v>0</v>
          </cell>
          <cell r="X87">
            <v>0</v>
          </cell>
          <cell r="Y87">
            <v>0</v>
          </cell>
          <cell r="Z87">
            <v>0</v>
          </cell>
          <cell r="AA87">
            <v>0</v>
          </cell>
          <cell r="AB87">
            <v>0</v>
          </cell>
          <cell r="AC87">
            <v>800000</v>
          </cell>
          <cell r="AD87">
            <v>3000</v>
          </cell>
          <cell r="AE87">
            <v>1000000</v>
          </cell>
          <cell r="AF87">
            <v>3000</v>
          </cell>
          <cell r="AG87">
            <v>1200000</v>
          </cell>
          <cell r="AH87">
            <v>4000</v>
          </cell>
          <cell r="AI87">
            <v>1800000</v>
          </cell>
          <cell r="AJ87">
            <v>4000</v>
          </cell>
          <cell r="AK87">
            <v>0</v>
          </cell>
          <cell r="AL87">
            <v>0</v>
          </cell>
          <cell r="AM87">
            <v>0</v>
          </cell>
          <cell r="AN87">
            <v>0</v>
          </cell>
          <cell r="AO87">
            <v>0</v>
          </cell>
          <cell r="AP87">
            <v>0</v>
          </cell>
          <cell r="AQ87">
            <v>4</v>
          </cell>
          <cell r="AR87" t="str">
            <v>kW</v>
          </cell>
          <cell r="AS87" t="str">
            <v/>
          </cell>
        </row>
        <row r="88">
          <cell r="B88">
            <v>74</v>
          </cell>
          <cell r="C88" t="str">
            <v>GENERAL SERVICE</v>
          </cell>
          <cell r="D88" t="str">
            <v xml:space="preserve">Intermediate Use </v>
          </cell>
          <cell r="E88" t="str">
            <v>C</v>
          </cell>
          <cell r="F88" t="str">
            <v/>
          </cell>
          <cell r="G88" t="str">
            <v/>
          </cell>
          <cell r="H88">
            <v>0</v>
          </cell>
          <cell r="K88">
            <v>0</v>
          </cell>
          <cell r="L88">
            <v>0</v>
          </cell>
          <cell r="M88">
            <v>0</v>
          </cell>
          <cell r="P88">
            <v>0</v>
          </cell>
          <cell r="Q88">
            <v>0</v>
          </cell>
          <cell r="T88">
            <v>1</v>
          </cell>
          <cell r="U88">
            <v>1</v>
          </cell>
          <cell r="V88">
            <v>0</v>
          </cell>
          <cell r="W88">
            <v>0</v>
          </cell>
          <cell r="X88">
            <v>0</v>
          </cell>
          <cell r="Y88">
            <v>0</v>
          </cell>
          <cell r="Z88">
            <v>0</v>
          </cell>
          <cell r="AA88">
            <v>0</v>
          </cell>
          <cell r="AB88">
            <v>0</v>
          </cell>
          <cell r="AC88">
            <v>800000</v>
          </cell>
          <cell r="AD88">
            <v>3000</v>
          </cell>
          <cell r="AE88">
            <v>1000000</v>
          </cell>
          <cell r="AF88">
            <v>3000</v>
          </cell>
          <cell r="AG88">
            <v>1200000</v>
          </cell>
          <cell r="AH88">
            <v>4000</v>
          </cell>
          <cell r="AI88">
            <v>1800000</v>
          </cell>
          <cell r="AJ88">
            <v>4000</v>
          </cell>
          <cell r="AK88">
            <v>0</v>
          </cell>
          <cell r="AL88">
            <v>0</v>
          </cell>
          <cell r="AM88">
            <v>0</v>
          </cell>
          <cell r="AN88">
            <v>0</v>
          </cell>
          <cell r="AO88">
            <v>0</v>
          </cell>
          <cell r="AP88">
            <v>0</v>
          </cell>
          <cell r="AQ88">
            <v>4</v>
          </cell>
          <cell r="AR88" t="str">
            <v>kW</v>
          </cell>
          <cell r="AS88" t="str">
            <v/>
          </cell>
        </row>
        <row r="89">
          <cell r="B89">
            <v>75</v>
          </cell>
          <cell r="C89" t="str">
            <v>GENERAL SERVICE</v>
          </cell>
          <cell r="D89" t="str">
            <v xml:space="preserve">Intermediate Use </v>
          </cell>
          <cell r="E89" t="str">
            <v>D</v>
          </cell>
          <cell r="F89" t="str">
            <v/>
          </cell>
          <cell r="G89" t="str">
            <v/>
          </cell>
          <cell r="H89">
            <v>0</v>
          </cell>
          <cell r="K89">
            <v>0</v>
          </cell>
          <cell r="L89">
            <v>0</v>
          </cell>
          <cell r="M89">
            <v>0</v>
          </cell>
          <cell r="P89">
            <v>0</v>
          </cell>
          <cell r="Q89">
            <v>0</v>
          </cell>
          <cell r="T89">
            <v>1</v>
          </cell>
          <cell r="U89">
            <v>1</v>
          </cell>
          <cell r="V89">
            <v>0</v>
          </cell>
          <cell r="W89">
            <v>0</v>
          </cell>
          <cell r="X89">
            <v>0</v>
          </cell>
          <cell r="Y89">
            <v>0</v>
          </cell>
          <cell r="Z89">
            <v>0</v>
          </cell>
          <cell r="AA89">
            <v>0</v>
          </cell>
          <cell r="AB89">
            <v>0</v>
          </cell>
          <cell r="AC89">
            <v>800000</v>
          </cell>
          <cell r="AD89">
            <v>3000</v>
          </cell>
          <cell r="AE89">
            <v>1000000</v>
          </cell>
          <cell r="AF89">
            <v>3000</v>
          </cell>
          <cell r="AG89">
            <v>1200000</v>
          </cell>
          <cell r="AH89">
            <v>4000</v>
          </cell>
          <cell r="AI89">
            <v>1800000</v>
          </cell>
          <cell r="AJ89">
            <v>4000</v>
          </cell>
          <cell r="AK89">
            <v>0</v>
          </cell>
          <cell r="AL89">
            <v>0</v>
          </cell>
          <cell r="AM89">
            <v>0</v>
          </cell>
          <cell r="AN89">
            <v>0</v>
          </cell>
          <cell r="AO89">
            <v>0</v>
          </cell>
          <cell r="AP89">
            <v>0</v>
          </cell>
          <cell r="AQ89">
            <v>4</v>
          </cell>
          <cell r="AR89" t="str">
            <v>kW</v>
          </cell>
          <cell r="AS89" t="str">
            <v/>
          </cell>
        </row>
        <row r="90">
          <cell r="B90">
            <v>76</v>
          </cell>
          <cell r="C90" t="str">
            <v>GENERAL SERVICE</v>
          </cell>
          <cell r="D90" t="str">
            <v>Large Use (&gt; 5000 kW)</v>
          </cell>
          <cell r="E90" t="str">
            <v>A</v>
          </cell>
          <cell r="F90" t="str">
            <v>X</v>
          </cell>
          <cell r="G90" t="str">
            <v>X</v>
          </cell>
          <cell r="H90">
            <v>0</v>
          </cell>
          <cell r="I90">
            <v>6.1999999999999998E-3</v>
          </cell>
          <cell r="J90">
            <v>7.0000000000000001E-3</v>
          </cell>
          <cell r="K90">
            <v>1.32E-2</v>
          </cell>
          <cell r="L90">
            <v>1.32E-2</v>
          </cell>
          <cell r="M90">
            <v>4.0743999999999998</v>
          </cell>
          <cell r="P90">
            <v>4.0743999999999998</v>
          </cell>
          <cell r="Q90">
            <v>4.0743999999999998</v>
          </cell>
          <cell r="R90">
            <v>5.2999999999999999E-2</v>
          </cell>
          <cell r="S90">
            <v>6.2E-2</v>
          </cell>
          <cell r="T90">
            <v>1.01</v>
          </cell>
          <cell r="U90">
            <v>1.01</v>
          </cell>
          <cell r="V90">
            <v>0</v>
          </cell>
          <cell r="W90">
            <v>2.8079999999999998</v>
          </cell>
          <cell r="X90">
            <v>13247.54</v>
          </cell>
          <cell r="Y90">
            <v>0</v>
          </cell>
          <cell r="Z90">
            <v>2.7818999999999998</v>
          </cell>
          <cell r="AA90">
            <v>13190.7</v>
          </cell>
          <cell r="AB90">
            <v>1.43E-2</v>
          </cell>
          <cell r="AC90">
            <v>2800000</v>
          </cell>
          <cell r="AD90">
            <v>6000</v>
          </cell>
          <cell r="AE90">
            <v>10000000</v>
          </cell>
          <cell r="AF90">
            <v>15000</v>
          </cell>
          <cell r="AG90">
            <v>1200000</v>
          </cell>
          <cell r="AQ90">
            <v>3</v>
          </cell>
          <cell r="AR90" t="str">
            <v>kW</v>
          </cell>
          <cell r="AS90" t="str">
            <v>X</v>
          </cell>
        </row>
        <row r="91">
          <cell r="B91">
            <v>77</v>
          </cell>
          <cell r="C91" t="str">
            <v>GENERAL SERVICE</v>
          </cell>
          <cell r="D91" t="str">
            <v>Large Use (&gt; 5000 kW)</v>
          </cell>
          <cell r="E91" t="str">
            <v>B</v>
          </cell>
          <cell r="F91" t="str">
            <v/>
          </cell>
          <cell r="G91" t="str">
            <v/>
          </cell>
          <cell r="H91">
            <v>0</v>
          </cell>
          <cell r="K91">
            <v>0</v>
          </cell>
          <cell r="L91">
            <v>0</v>
          </cell>
          <cell r="M91">
            <v>0</v>
          </cell>
          <cell r="P91">
            <v>0</v>
          </cell>
          <cell r="Q91">
            <v>0</v>
          </cell>
          <cell r="T91">
            <v>1</v>
          </cell>
          <cell r="U91">
            <v>1</v>
          </cell>
          <cell r="V91">
            <v>0</v>
          </cell>
          <cell r="W91">
            <v>0</v>
          </cell>
          <cell r="X91">
            <v>0</v>
          </cell>
          <cell r="Y91">
            <v>0</v>
          </cell>
          <cell r="Z91">
            <v>0</v>
          </cell>
          <cell r="AA91">
            <v>0</v>
          </cell>
          <cell r="AB91">
            <v>0</v>
          </cell>
          <cell r="AC91">
            <v>2800000</v>
          </cell>
          <cell r="AD91">
            <v>6000</v>
          </cell>
          <cell r="AE91">
            <v>10000000</v>
          </cell>
          <cell r="AF91">
            <v>15000</v>
          </cell>
          <cell r="AG91">
            <v>1200000</v>
          </cell>
          <cell r="AH91">
            <v>0</v>
          </cell>
          <cell r="AI91">
            <v>0</v>
          </cell>
          <cell r="AJ91">
            <v>0</v>
          </cell>
          <cell r="AK91">
            <v>0</v>
          </cell>
          <cell r="AL91">
            <v>0</v>
          </cell>
          <cell r="AM91">
            <v>0</v>
          </cell>
          <cell r="AN91">
            <v>0</v>
          </cell>
          <cell r="AO91">
            <v>0</v>
          </cell>
          <cell r="AP91">
            <v>0</v>
          </cell>
          <cell r="AQ91">
            <v>3</v>
          </cell>
          <cell r="AR91" t="str">
            <v>kW</v>
          </cell>
          <cell r="AS91" t="str">
            <v/>
          </cell>
        </row>
        <row r="92">
          <cell r="B92">
            <v>78</v>
          </cell>
          <cell r="C92" t="str">
            <v>GENERAL SERVICE</v>
          </cell>
          <cell r="D92" t="str">
            <v>Large Use (&gt; 5000 kW)</v>
          </cell>
          <cell r="E92" t="str">
            <v>C</v>
          </cell>
          <cell r="F92" t="str">
            <v/>
          </cell>
          <cell r="G92" t="str">
            <v/>
          </cell>
          <cell r="H92">
            <v>0</v>
          </cell>
          <cell r="K92">
            <v>0</v>
          </cell>
          <cell r="L92">
            <v>0</v>
          </cell>
          <cell r="M92">
            <v>0</v>
          </cell>
          <cell r="P92">
            <v>0</v>
          </cell>
          <cell r="Q92">
            <v>0</v>
          </cell>
          <cell r="T92">
            <v>1</v>
          </cell>
          <cell r="U92">
            <v>1</v>
          </cell>
          <cell r="V92">
            <v>0</v>
          </cell>
          <cell r="W92">
            <v>0</v>
          </cell>
          <cell r="X92">
            <v>0</v>
          </cell>
          <cell r="Y92">
            <v>0</v>
          </cell>
          <cell r="Z92">
            <v>0</v>
          </cell>
          <cell r="AA92">
            <v>0</v>
          </cell>
          <cell r="AB92">
            <v>0</v>
          </cell>
          <cell r="AC92">
            <v>2800000</v>
          </cell>
          <cell r="AD92">
            <v>6000</v>
          </cell>
          <cell r="AE92">
            <v>10000000</v>
          </cell>
          <cell r="AF92">
            <v>15000</v>
          </cell>
          <cell r="AG92">
            <v>1200000</v>
          </cell>
          <cell r="AH92">
            <v>0</v>
          </cell>
          <cell r="AI92">
            <v>0</v>
          </cell>
          <cell r="AJ92">
            <v>0</v>
          </cell>
          <cell r="AK92">
            <v>0</v>
          </cell>
          <cell r="AL92">
            <v>0</v>
          </cell>
          <cell r="AM92">
            <v>0</v>
          </cell>
          <cell r="AN92">
            <v>0</v>
          </cell>
          <cell r="AO92">
            <v>0</v>
          </cell>
          <cell r="AP92">
            <v>0</v>
          </cell>
          <cell r="AQ92">
            <v>3</v>
          </cell>
          <cell r="AR92" t="str">
            <v>kW</v>
          </cell>
          <cell r="AS92" t="str">
            <v/>
          </cell>
        </row>
        <row r="93">
          <cell r="B93">
            <v>79</v>
          </cell>
          <cell r="C93" t="str">
            <v>GENERAL SERVICE</v>
          </cell>
          <cell r="D93" t="str">
            <v>Large Use (&gt; 5000 kW)</v>
          </cell>
          <cell r="E93" t="str">
            <v>D</v>
          </cell>
          <cell r="F93" t="str">
            <v/>
          </cell>
          <cell r="G93" t="str">
            <v/>
          </cell>
          <cell r="H93">
            <v>0</v>
          </cell>
          <cell r="K93">
            <v>0</v>
          </cell>
          <cell r="L93">
            <v>0</v>
          </cell>
          <cell r="M93">
            <v>0</v>
          </cell>
          <cell r="P93">
            <v>0</v>
          </cell>
          <cell r="Q93">
            <v>0</v>
          </cell>
          <cell r="T93">
            <v>1</v>
          </cell>
          <cell r="U93">
            <v>1</v>
          </cell>
          <cell r="V93">
            <v>0</v>
          </cell>
          <cell r="W93">
            <v>0</v>
          </cell>
          <cell r="X93">
            <v>0</v>
          </cell>
          <cell r="Y93">
            <v>0</v>
          </cell>
          <cell r="Z93">
            <v>0</v>
          </cell>
          <cell r="AA93">
            <v>0</v>
          </cell>
          <cell r="AB93">
            <v>0</v>
          </cell>
          <cell r="AC93">
            <v>2800000</v>
          </cell>
          <cell r="AD93">
            <v>6000</v>
          </cell>
          <cell r="AE93">
            <v>10000000</v>
          </cell>
          <cell r="AF93">
            <v>15000</v>
          </cell>
          <cell r="AG93">
            <v>1200000</v>
          </cell>
          <cell r="AH93">
            <v>0</v>
          </cell>
          <cell r="AI93">
            <v>0</v>
          </cell>
          <cell r="AJ93">
            <v>0</v>
          </cell>
          <cell r="AK93">
            <v>0</v>
          </cell>
          <cell r="AL93">
            <v>0</v>
          </cell>
          <cell r="AM93">
            <v>0</v>
          </cell>
          <cell r="AN93">
            <v>0</v>
          </cell>
          <cell r="AO93">
            <v>0</v>
          </cell>
          <cell r="AP93">
            <v>0</v>
          </cell>
          <cell r="AQ93">
            <v>3</v>
          </cell>
          <cell r="AR93" t="str">
            <v>kW</v>
          </cell>
          <cell r="AS93" t="str">
            <v/>
          </cell>
        </row>
        <row r="94">
          <cell r="B94">
            <v>80</v>
          </cell>
          <cell r="C94" t="str">
            <v>GENERAL SERVICE</v>
          </cell>
          <cell r="D94" t="str">
            <v>Unmetered Scattered Load</v>
          </cell>
          <cell r="E94" t="str">
            <v>A</v>
          </cell>
          <cell r="F94" t="str">
            <v/>
          </cell>
          <cell r="G94" t="str">
            <v/>
          </cell>
          <cell r="H94">
            <v>0</v>
          </cell>
          <cell r="K94">
            <v>0</v>
          </cell>
          <cell r="L94">
            <v>0</v>
          </cell>
          <cell r="M94">
            <v>0</v>
          </cell>
          <cell r="Q94">
            <v>0</v>
          </cell>
          <cell r="T94">
            <v>1</v>
          </cell>
          <cell r="U94">
            <v>1</v>
          </cell>
          <cell r="V94">
            <v>0</v>
          </cell>
          <cell r="W94">
            <v>0</v>
          </cell>
          <cell r="X94">
            <v>0</v>
          </cell>
          <cell r="Y94">
            <v>0</v>
          </cell>
          <cell r="Z94">
            <v>0</v>
          </cell>
          <cell r="AA94">
            <v>0</v>
          </cell>
          <cell r="AB94">
            <v>0</v>
          </cell>
          <cell r="AQ94">
            <v>0</v>
          </cell>
          <cell r="AR94" t="str">
            <v>kWh</v>
          </cell>
          <cell r="AS94" t="str">
            <v/>
          </cell>
        </row>
        <row r="95">
          <cell r="B95">
            <v>81</v>
          </cell>
          <cell r="C95" t="str">
            <v>GENERAL SERVICE</v>
          </cell>
          <cell r="D95" t="str">
            <v>Unmetered Scattered Load</v>
          </cell>
          <cell r="E95" t="str">
            <v>B</v>
          </cell>
          <cell r="F95" t="str">
            <v/>
          </cell>
          <cell r="G95" t="str">
            <v/>
          </cell>
          <cell r="H95">
            <v>0</v>
          </cell>
          <cell r="K95">
            <v>0</v>
          </cell>
          <cell r="L95">
            <v>0</v>
          </cell>
          <cell r="M95">
            <v>0</v>
          </cell>
          <cell r="Q95">
            <v>0</v>
          </cell>
          <cell r="T95">
            <v>1</v>
          </cell>
          <cell r="U95">
            <v>1</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t="str">
            <v>kWh</v>
          </cell>
          <cell r="AS95" t="str">
            <v/>
          </cell>
        </row>
        <row r="96">
          <cell r="B96">
            <v>82</v>
          </cell>
          <cell r="C96" t="str">
            <v>GENERAL SERVICE</v>
          </cell>
          <cell r="D96" t="str">
            <v>Unmetered Scattered Load</v>
          </cell>
          <cell r="E96" t="str">
            <v>C</v>
          </cell>
          <cell r="F96" t="str">
            <v/>
          </cell>
          <cell r="G96" t="str">
            <v/>
          </cell>
          <cell r="H96">
            <v>0</v>
          </cell>
          <cell r="K96">
            <v>0</v>
          </cell>
          <cell r="L96">
            <v>0</v>
          </cell>
          <cell r="M96">
            <v>0</v>
          </cell>
          <cell r="Q96">
            <v>0</v>
          </cell>
          <cell r="T96">
            <v>1</v>
          </cell>
          <cell r="U96">
            <v>1</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t="str">
            <v>kWh</v>
          </cell>
          <cell r="AS96" t="str">
            <v/>
          </cell>
        </row>
        <row r="97">
          <cell r="B97">
            <v>83</v>
          </cell>
          <cell r="C97" t="str">
            <v>GENERAL SERVICE</v>
          </cell>
          <cell r="D97" t="str">
            <v>Unmetered Scattered Load</v>
          </cell>
          <cell r="E97" t="str">
            <v>D</v>
          </cell>
          <cell r="F97" t="str">
            <v/>
          </cell>
          <cell r="G97" t="str">
            <v/>
          </cell>
          <cell r="H97">
            <v>0</v>
          </cell>
          <cell r="K97">
            <v>0</v>
          </cell>
          <cell r="L97">
            <v>0</v>
          </cell>
          <cell r="M97">
            <v>0</v>
          </cell>
          <cell r="Q97">
            <v>0</v>
          </cell>
          <cell r="T97">
            <v>1</v>
          </cell>
          <cell r="U97">
            <v>1</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t="str">
            <v>kWh</v>
          </cell>
          <cell r="AS97" t="str">
            <v/>
          </cell>
        </row>
        <row r="98">
          <cell r="B98">
            <v>84</v>
          </cell>
          <cell r="C98" t="str">
            <v/>
          </cell>
          <cell r="D98" t="str">
            <v/>
          </cell>
          <cell r="F98" t="str">
            <v/>
          </cell>
          <cell r="G98" t="str">
            <v/>
          </cell>
          <cell r="AQ98">
            <v>0</v>
          </cell>
          <cell r="AR98">
            <v>0</v>
          </cell>
          <cell r="AS98" t="str">
            <v/>
          </cell>
        </row>
        <row r="99">
          <cell r="B99">
            <v>85</v>
          </cell>
          <cell r="C99" t="str">
            <v/>
          </cell>
          <cell r="D99" t="str">
            <v>Sentinel Lighting</v>
          </cell>
          <cell r="E99" t="str">
            <v>A</v>
          </cell>
          <cell r="F99" t="str">
            <v/>
          </cell>
          <cell r="G99" t="str">
            <v/>
          </cell>
          <cell r="H99">
            <v>0</v>
          </cell>
          <cell r="K99">
            <v>0</v>
          </cell>
          <cell r="L99">
            <v>0</v>
          </cell>
          <cell r="M99">
            <v>0</v>
          </cell>
          <cell r="P99">
            <v>0</v>
          </cell>
          <cell r="Q99">
            <v>0</v>
          </cell>
          <cell r="T99">
            <v>1</v>
          </cell>
          <cell r="U99">
            <v>1</v>
          </cell>
          <cell r="V99">
            <v>0</v>
          </cell>
          <cell r="W99">
            <v>0</v>
          </cell>
          <cell r="X99">
            <v>0</v>
          </cell>
          <cell r="Y99">
            <v>0</v>
          </cell>
          <cell r="Z99">
            <v>0</v>
          </cell>
          <cell r="AA99">
            <v>0</v>
          </cell>
          <cell r="AB99">
            <v>0</v>
          </cell>
          <cell r="AC99">
            <v>150</v>
          </cell>
          <cell r="AD99">
            <v>0.5</v>
          </cell>
          <cell r="AE99">
            <v>200</v>
          </cell>
          <cell r="AF99">
            <v>1</v>
          </cell>
          <cell r="AQ99">
            <v>2</v>
          </cell>
          <cell r="AR99" t="str">
            <v>kW</v>
          </cell>
          <cell r="AS99" t="str">
            <v/>
          </cell>
        </row>
        <row r="100">
          <cell r="B100">
            <v>86</v>
          </cell>
          <cell r="C100" t="str">
            <v/>
          </cell>
          <cell r="D100" t="str">
            <v>Sentinel Lighting</v>
          </cell>
          <cell r="E100" t="str">
            <v>B</v>
          </cell>
          <cell r="F100" t="str">
            <v/>
          </cell>
          <cell r="G100" t="str">
            <v/>
          </cell>
          <cell r="H100">
            <v>0</v>
          </cell>
          <cell r="K100">
            <v>0</v>
          </cell>
          <cell r="L100">
            <v>0</v>
          </cell>
          <cell r="M100">
            <v>0</v>
          </cell>
          <cell r="P100">
            <v>0</v>
          </cell>
          <cell r="Q100">
            <v>0</v>
          </cell>
          <cell r="T100">
            <v>1</v>
          </cell>
          <cell r="U100">
            <v>1</v>
          </cell>
          <cell r="V100">
            <v>0</v>
          </cell>
          <cell r="W100">
            <v>0</v>
          </cell>
          <cell r="X100">
            <v>0</v>
          </cell>
          <cell r="Y100">
            <v>0</v>
          </cell>
          <cell r="Z100">
            <v>0</v>
          </cell>
          <cell r="AA100">
            <v>0</v>
          </cell>
          <cell r="AB100">
            <v>0</v>
          </cell>
          <cell r="AC100">
            <v>150</v>
          </cell>
          <cell r="AD100">
            <v>0.5</v>
          </cell>
          <cell r="AE100">
            <v>200</v>
          </cell>
          <cell r="AF100">
            <v>1</v>
          </cell>
          <cell r="AG100">
            <v>0</v>
          </cell>
          <cell r="AH100">
            <v>0</v>
          </cell>
          <cell r="AI100">
            <v>0</v>
          </cell>
          <cell r="AJ100">
            <v>0</v>
          </cell>
          <cell r="AK100">
            <v>0</v>
          </cell>
          <cell r="AL100">
            <v>0</v>
          </cell>
          <cell r="AM100">
            <v>0</v>
          </cell>
          <cell r="AN100">
            <v>0</v>
          </cell>
          <cell r="AO100">
            <v>0</v>
          </cell>
          <cell r="AP100">
            <v>0</v>
          </cell>
          <cell r="AQ100">
            <v>2</v>
          </cell>
          <cell r="AR100" t="str">
            <v>kW</v>
          </cell>
          <cell r="AS100" t="str">
            <v/>
          </cell>
        </row>
        <row r="101">
          <cell r="B101">
            <v>87</v>
          </cell>
          <cell r="C101" t="str">
            <v/>
          </cell>
          <cell r="D101" t="str">
            <v>Sentinel Lighting</v>
          </cell>
          <cell r="E101" t="str">
            <v>C</v>
          </cell>
          <cell r="F101" t="str">
            <v/>
          </cell>
          <cell r="G101" t="str">
            <v/>
          </cell>
          <cell r="H101">
            <v>0</v>
          </cell>
          <cell r="K101">
            <v>0</v>
          </cell>
          <cell r="L101">
            <v>0</v>
          </cell>
          <cell r="M101">
            <v>0</v>
          </cell>
          <cell r="P101">
            <v>0</v>
          </cell>
          <cell r="Q101">
            <v>0</v>
          </cell>
          <cell r="T101">
            <v>1</v>
          </cell>
          <cell r="U101">
            <v>1</v>
          </cell>
          <cell r="V101">
            <v>0</v>
          </cell>
          <cell r="W101">
            <v>0</v>
          </cell>
          <cell r="X101">
            <v>0</v>
          </cell>
          <cell r="Y101">
            <v>0</v>
          </cell>
          <cell r="Z101">
            <v>0</v>
          </cell>
          <cell r="AA101">
            <v>0</v>
          </cell>
          <cell r="AB101">
            <v>0</v>
          </cell>
          <cell r="AC101">
            <v>150</v>
          </cell>
          <cell r="AD101">
            <v>0.5</v>
          </cell>
          <cell r="AE101">
            <v>200</v>
          </cell>
          <cell r="AF101">
            <v>1</v>
          </cell>
          <cell r="AG101">
            <v>0</v>
          </cell>
          <cell r="AH101">
            <v>0</v>
          </cell>
          <cell r="AI101">
            <v>0</v>
          </cell>
          <cell r="AJ101">
            <v>0</v>
          </cell>
          <cell r="AK101">
            <v>0</v>
          </cell>
          <cell r="AL101">
            <v>0</v>
          </cell>
          <cell r="AM101">
            <v>0</v>
          </cell>
          <cell r="AN101">
            <v>0</v>
          </cell>
          <cell r="AO101">
            <v>0</v>
          </cell>
          <cell r="AP101">
            <v>0</v>
          </cell>
          <cell r="AQ101">
            <v>2</v>
          </cell>
          <cell r="AR101" t="str">
            <v>kW</v>
          </cell>
          <cell r="AS101" t="str">
            <v/>
          </cell>
        </row>
        <row r="102">
          <cell r="B102">
            <v>88</v>
          </cell>
          <cell r="C102" t="str">
            <v/>
          </cell>
          <cell r="D102" t="str">
            <v>Sentinel Lighting</v>
          </cell>
          <cell r="E102" t="str">
            <v>D</v>
          </cell>
          <cell r="F102" t="str">
            <v/>
          </cell>
          <cell r="G102" t="str">
            <v/>
          </cell>
          <cell r="H102">
            <v>0</v>
          </cell>
          <cell r="K102">
            <v>0</v>
          </cell>
          <cell r="L102">
            <v>0</v>
          </cell>
          <cell r="M102">
            <v>0</v>
          </cell>
          <cell r="P102">
            <v>0</v>
          </cell>
          <cell r="Q102">
            <v>0</v>
          </cell>
          <cell r="T102">
            <v>1</v>
          </cell>
          <cell r="U102">
            <v>1</v>
          </cell>
          <cell r="V102">
            <v>0</v>
          </cell>
          <cell r="W102">
            <v>0</v>
          </cell>
          <cell r="X102">
            <v>0</v>
          </cell>
          <cell r="Y102">
            <v>0</v>
          </cell>
          <cell r="Z102">
            <v>0</v>
          </cell>
          <cell r="AA102">
            <v>0</v>
          </cell>
          <cell r="AB102">
            <v>0</v>
          </cell>
          <cell r="AC102">
            <v>150</v>
          </cell>
          <cell r="AD102">
            <v>0.5</v>
          </cell>
          <cell r="AE102">
            <v>200</v>
          </cell>
          <cell r="AF102">
            <v>1</v>
          </cell>
          <cell r="AG102">
            <v>0</v>
          </cell>
          <cell r="AH102">
            <v>0</v>
          </cell>
          <cell r="AI102">
            <v>0</v>
          </cell>
          <cell r="AJ102">
            <v>0</v>
          </cell>
          <cell r="AK102">
            <v>0</v>
          </cell>
          <cell r="AL102">
            <v>0</v>
          </cell>
          <cell r="AM102">
            <v>0</v>
          </cell>
          <cell r="AN102">
            <v>0</v>
          </cell>
          <cell r="AO102">
            <v>0</v>
          </cell>
          <cell r="AP102">
            <v>0</v>
          </cell>
          <cell r="AQ102">
            <v>2</v>
          </cell>
          <cell r="AR102" t="str">
            <v>kW</v>
          </cell>
          <cell r="AS102" t="str">
            <v/>
          </cell>
        </row>
        <row r="103">
          <cell r="B103">
            <v>89</v>
          </cell>
          <cell r="C103" t="str">
            <v/>
          </cell>
          <cell r="D103" t="str">
            <v>Street Lighting</v>
          </cell>
          <cell r="E103" t="str">
            <v>A</v>
          </cell>
          <cell r="F103" t="str">
            <v>X</v>
          </cell>
          <cell r="G103" t="str">
            <v>X</v>
          </cell>
          <cell r="H103">
            <v>0</v>
          </cell>
          <cell r="I103">
            <v>6.1999999999999998E-3</v>
          </cell>
          <cell r="J103">
            <v>7.0000000000000001E-3</v>
          </cell>
          <cell r="K103">
            <v>1.32E-2</v>
          </cell>
          <cell r="L103">
            <v>1.32E-2</v>
          </cell>
          <cell r="M103">
            <v>2.7730999999999999</v>
          </cell>
          <cell r="P103">
            <v>2.7730999999999999</v>
          </cell>
          <cell r="Q103">
            <v>2.7730999999999999</v>
          </cell>
          <cell r="R103">
            <v>5.2999999999999999E-2</v>
          </cell>
          <cell r="S103">
            <v>6.2E-2</v>
          </cell>
          <cell r="T103">
            <v>1.0432999999999999</v>
          </cell>
          <cell r="U103">
            <v>1.0432999999999999</v>
          </cell>
          <cell r="V103">
            <v>0</v>
          </cell>
          <cell r="W103">
            <v>2.9765999999999999</v>
          </cell>
          <cell r="X103">
            <v>0.36</v>
          </cell>
          <cell r="Y103">
            <v>0</v>
          </cell>
          <cell r="Z103">
            <v>2.7345999999999999</v>
          </cell>
          <cell r="AA103">
            <v>0.36</v>
          </cell>
          <cell r="AB103">
            <v>0.23039999999999999</v>
          </cell>
          <cell r="AC103">
            <v>150</v>
          </cell>
          <cell r="AD103">
            <v>0.5</v>
          </cell>
          <cell r="AQ103">
            <v>1</v>
          </cell>
          <cell r="AR103" t="str">
            <v>kW</v>
          </cell>
          <cell r="AS103" t="str">
            <v>X</v>
          </cell>
        </row>
        <row r="104">
          <cell r="B104">
            <v>90</v>
          </cell>
          <cell r="C104" t="str">
            <v/>
          </cell>
          <cell r="D104" t="str">
            <v>Street Lighting</v>
          </cell>
          <cell r="E104" t="str">
            <v>B</v>
          </cell>
          <cell r="F104" t="str">
            <v/>
          </cell>
          <cell r="G104" t="str">
            <v/>
          </cell>
          <cell r="H104">
            <v>0</v>
          </cell>
          <cell r="K104">
            <v>0</v>
          </cell>
          <cell r="L104">
            <v>0</v>
          </cell>
          <cell r="M104">
            <v>0</v>
          </cell>
          <cell r="P104">
            <v>0</v>
          </cell>
          <cell r="Q104">
            <v>0</v>
          </cell>
          <cell r="T104">
            <v>1</v>
          </cell>
          <cell r="U104">
            <v>1</v>
          </cell>
          <cell r="V104">
            <v>0</v>
          </cell>
          <cell r="W104">
            <v>0</v>
          </cell>
          <cell r="X104">
            <v>0</v>
          </cell>
          <cell r="Y104">
            <v>0</v>
          </cell>
          <cell r="Z104">
            <v>0</v>
          </cell>
          <cell r="AA104">
            <v>0</v>
          </cell>
          <cell r="AB104">
            <v>0</v>
          </cell>
          <cell r="AC104">
            <v>150</v>
          </cell>
          <cell r="AD104">
            <v>0.5</v>
          </cell>
          <cell r="AE104">
            <v>0</v>
          </cell>
          <cell r="AF104">
            <v>0</v>
          </cell>
          <cell r="AG104">
            <v>0</v>
          </cell>
          <cell r="AH104">
            <v>0</v>
          </cell>
          <cell r="AI104">
            <v>0</v>
          </cell>
          <cell r="AJ104">
            <v>0</v>
          </cell>
          <cell r="AK104">
            <v>0</v>
          </cell>
          <cell r="AL104">
            <v>0</v>
          </cell>
          <cell r="AM104">
            <v>0</v>
          </cell>
          <cell r="AN104">
            <v>0</v>
          </cell>
          <cell r="AO104">
            <v>0</v>
          </cell>
          <cell r="AP104">
            <v>0</v>
          </cell>
          <cell r="AQ104">
            <v>1</v>
          </cell>
          <cell r="AR104" t="str">
            <v>kW</v>
          </cell>
          <cell r="AS104" t="str">
            <v/>
          </cell>
        </row>
        <row r="105">
          <cell r="B105">
            <v>91</v>
          </cell>
          <cell r="C105" t="str">
            <v/>
          </cell>
          <cell r="D105" t="str">
            <v>Street Lighting</v>
          </cell>
          <cell r="E105" t="str">
            <v>C</v>
          </cell>
          <cell r="F105" t="str">
            <v/>
          </cell>
          <cell r="G105" t="str">
            <v/>
          </cell>
          <cell r="H105">
            <v>0</v>
          </cell>
          <cell r="K105">
            <v>0</v>
          </cell>
          <cell r="L105">
            <v>0</v>
          </cell>
          <cell r="M105">
            <v>0</v>
          </cell>
          <cell r="P105">
            <v>0</v>
          </cell>
          <cell r="Q105">
            <v>0</v>
          </cell>
          <cell r="T105">
            <v>1</v>
          </cell>
          <cell r="U105">
            <v>1</v>
          </cell>
          <cell r="V105">
            <v>0</v>
          </cell>
          <cell r="W105">
            <v>0</v>
          </cell>
          <cell r="X105">
            <v>0</v>
          </cell>
          <cell r="Y105">
            <v>0</v>
          </cell>
          <cell r="Z105">
            <v>0</v>
          </cell>
          <cell r="AA105">
            <v>0</v>
          </cell>
          <cell r="AB105">
            <v>0</v>
          </cell>
          <cell r="AC105">
            <v>150</v>
          </cell>
          <cell r="AD105">
            <v>0.5</v>
          </cell>
          <cell r="AE105">
            <v>0</v>
          </cell>
          <cell r="AF105">
            <v>0</v>
          </cell>
          <cell r="AG105">
            <v>0</v>
          </cell>
          <cell r="AH105">
            <v>0</v>
          </cell>
          <cell r="AI105">
            <v>0</v>
          </cell>
          <cell r="AJ105">
            <v>0</v>
          </cell>
          <cell r="AK105">
            <v>0</v>
          </cell>
          <cell r="AL105">
            <v>0</v>
          </cell>
          <cell r="AM105">
            <v>0</v>
          </cell>
          <cell r="AN105">
            <v>0</v>
          </cell>
          <cell r="AO105">
            <v>0</v>
          </cell>
          <cell r="AP105">
            <v>0</v>
          </cell>
          <cell r="AQ105">
            <v>1</v>
          </cell>
          <cell r="AR105" t="str">
            <v>kW</v>
          </cell>
          <cell r="AS105" t="str">
            <v/>
          </cell>
        </row>
        <row r="106">
          <cell r="B106">
            <v>92</v>
          </cell>
          <cell r="C106" t="str">
            <v/>
          </cell>
          <cell r="D106" t="str">
            <v>Street Lighting</v>
          </cell>
          <cell r="E106" t="str">
            <v>D</v>
          </cell>
          <cell r="F106" t="str">
            <v/>
          </cell>
          <cell r="G106" t="str">
            <v/>
          </cell>
          <cell r="H106">
            <v>0</v>
          </cell>
          <cell r="K106">
            <v>0</v>
          </cell>
          <cell r="L106">
            <v>0</v>
          </cell>
          <cell r="M106">
            <v>0</v>
          </cell>
          <cell r="P106">
            <v>0</v>
          </cell>
          <cell r="Q106">
            <v>0</v>
          </cell>
          <cell r="T106">
            <v>1</v>
          </cell>
          <cell r="U106">
            <v>1</v>
          </cell>
          <cell r="V106">
            <v>0</v>
          </cell>
          <cell r="W106">
            <v>0</v>
          </cell>
          <cell r="X106">
            <v>0</v>
          </cell>
          <cell r="Y106">
            <v>0</v>
          </cell>
          <cell r="Z106">
            <v>0</v>
          </cell>
          <cell r="AA106">
            <v>0</v>
          </cell>
          <cell r="AB106">
            <v>0</v>
          </cell>
          <cell r="AC106">
            <v>150</v>
          </cell>
          <cell r="AD106">
            <v>0.5</v>
          </cell>
          <cell r="AE106">
            <v>0</v>
          </cell>
          <cell r="AF106">
            <v>0</v>
          </cell>
          <cell r="AG106">
            <v>0</v>
          </cell>
          <cell r="AH106">
            <v>0</v>
          </cell>
          <cell r="AI106">
            <v>0</v>
          </cell>
          <cell r="AJ106">
            <v>0</v>
          </cell>
          <cell r="AK106">
            <v>0</v>
          </cell>
          <cell r="AL106">
            <v>0</v>
          </cell>
          <cell r="AM106">
            <v>0</v>
          </cell>
          <cell r="AN106">
            <v>0</v>
          </cell>
          <cell r="AO106">
            <v>0</v>
          </cell>
          <cell r="AP106">
            <v>0</v>
          </cell>
          <cell r="AQ106">
            <v>1</v>
          </cell>
          <cell r="AR106" t="str">
            <v>kW</v>
          </cell>
          <cell r="AS106" t="str">
            <v/>
          </cell>
        </row>
        <row r="107">
          <cell r="B107">
            <v>93</v>
          </cell>
          <cell r="C107" t="str">
            <v/>
          </cell>
          <cell r="D107" t="str">
            <v>Back-up/Standby Power</v>
          </cell>
          <cell r="E107" t="str">
            <v>A</v>
          </cell>
          <cell r="F107" t="str">
            <v/>
          </cell>
          <cell r="G107" t="str">
            <v/>
          </cell>
          <cell r="H107">
            <v>0</v>
          </cell>
          <cell r="K107">
            <v>0</v>
          </cell>
          <cell r="L107">
            <v>0</v>
          </cell>
          <cell r="M107">
            <v>0</v>
          </cell>
          <cell r="P107">
            <v>0</v>
          </cell>
          <cell r="Q107">
            <v>0</v>
          </cell>
          <cell r="T107">
            <v>1</v>
          </cell>
          <cell r="U107">
            <v>1</v>
          </cell>
          <cell r="V107">
            <v>0</v>
          </cell>
          <cell r="W107">
            <v>0</v>
          </cell>
          <cell r="X107">
            <v>0</v>
          </cell>
          <cell r="Y107">
            <v>0</v>
          </cell>
          <cell r="Z107">
            <v>0</v>
          </cell>
          <cell r="AA107">
            <v>0</v>
          </cell>
          <cell r="AB107">
            <v>0</v>
          </cell>
          <cell r="AQ107">
            <v>0</v>
          </cell>
          <cell r="AR107" t="str">
            <v>kW</v>
          </cell>
          <cell r="AS107" t="str">
            <v/>
          </cell>
        </row>
        <row r="108">
          <cell r="B108">
            <v>94</v>
          </cell>
          <cell r="C108" t="str">
            <v/>
          </cell>
          <cell r="D108" t="str">
            <v>Back-up/Standby Power</v>
          </cell>
          <cell r="E108" t="str">
            <v>B</v>
          </cell>
          <cell r="F108" t="str">
            <v/>
          </cell>
          <cell r="G108" t="str">
            <v/>
          </cell>
          <cell r="H108">
            <v>0</v>
          </cell>
          <cell r="K108">
            <v>0</v>
          </cell>
          <cell r="L108">
            <v>0</v>
          </cell>
          <cell r="M108">
            <v>0</v>
          </cell>
          <cell r="P108">
            <v>0</v>
          </cell>
          <cell r="Q108">
            <v>0</v>
          </cell>
          <cell r="T108">
            <v>1</v>
          </cell>
          <cell r="U108">
            <v>1</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t="str">
            <v>kW</v>
          </cell>
          <cell r="AS108" t="str">
            <v/>
          </cell>
        </row>
        <row r="109">
          <cell r="B109">
            <v>95</v>
          </cell>
          <cell r="C109" t="str">
            <v/>
          </cell>
          <cell r="D109" t="str">
            <v>Back-up/Standby Power</v>
          </cell>
          <cell r="E109" t="str">
            <v>C</v>
          </cell>
          <cell r="F109" t="str">
            <v/>
          </cell>
          <cell r="G109" t="str">
            <v/>
          </cell>
          <cell r="H109">
            <v>0</v>
          </cell>
          <cell r="K109">
            <v>0</v>
          </cell>
          <cell r="L109">
            <v>0</v>
          </cell>
          <cell r="M109">
            <v>0</v>
          </cell>
          <cell r="P109">
            <v>0</v>
          </cell>
          <cell r="Q109">
            <v>0</v>
          </cell>
          <cell r="T109">
            <v>1</v>
          </cell>
          <cell r="U109">
            <v>1</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t="str">
            <v>kW</v>
          </cell>
          <cell r="AS109" t="str">
            <v/>
          </cell>
        </row>
        <row r="110">
          <cell r="B110">
            <v>96</v>
          </cell>
          <cell r="C110" t="str">
            <v/>
          </cell>
          <cell r="D110" t="str">
            <v>Back-up/Standby Power</v>
          </cell>
          <cell r="E110" t="str">
            <v>D</v>
          </cell>
          <cell r="F110" t="str">
            <v/>
          </cell>
          <cell r="G110" t="str">
            <v/>
          </cell>
          <cell r="H110">
            <v>0</v>
          </cell>
          <cell r="K110">
            <v>0</v>
          </cell>
          <cell r="L110">
            <v>0</v>
          </cell>
          <cell r="M110">
            <v>0</v>
          </cell>
          <cell r="P110">
            <v>0</v>
          </cell>
          <cell r="Q110">
            <v>0</v>
          </cell>
          <cell r="T110">
            <v>1</v>
          </cell>
          <cell r="U110">
            <v>1</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t="str">
            <v>kW</v>
          </cell>
          <cell r="AS110" t="str">
            <v/>
          </cell>
        </row>
        <row r="111">
          <cell r="B111">
            <v>97</v>
          </cell>
          <cell r="C111" t="str">
            <v/>
          </cell>
          <cell r="D111" t="str">
            <v>Other (specify) . . . . . . . .</v>
          </cell>
          <cell r="E111" t="str">
            <v>A</v>
          </cell>
          <cell r="F111" t="str">
            <v/>
          </cell>
          <cell r="G111" t="str">
            <v/>
          </cell>
          <cell r="H111">
            <v>0</v>
          </cell>
          <cell r="K111">
            <v>0</v>
          </cell>
          <cell r="L111">
            <v>0</v>
          </cell>
          <cell r="M111">
            <v>0</v>
          </cell>
          <cell r="P111">
            <v>0</v>
          </cell>
          <cell r="Q111">
            <v>0</v>
          </cell>
          <cell r="T111">
            <v>1</v>
          </cell>
          <cell r="U111">
            <v>1</v>
          </cell>
          <cell r="V111">
            <v>0</v>
          </cell>
          <cell r="W111">
            <v>0</v>
          </cell>
          <cell r="X111">
            <v>0</v>
          </cell>
          <cell r="Y111">
            <v>0</v>
          </cell>
          <cell r="Z111">
            <v>0</v>
          </cell>
          <cell r="AA111">
            <v>0</v>
          </cell>
          <cell r="AB111">
            <v>0</v>
          </cell>
          <cell r="AQ111">
            <v>0</v>
          </cell>
          <cell r="AR111" t="str">
            <v>kW</v>
          </cell>
          <cell r="AS111" t="str">
            <v/>
          </cell>
        </row>
        <row r="112">
          <cell r="B112">
            <v>98</v>
          </cell>
          <cell r="C112" t="str">
            <v/>
          </cell>
          <cell r="D112" t="str">
            <v>Other (specify) . . . . . . . .</v>
          </cell>
          <cell r="E112" t="str">
            <v>B</v>
          </cell>
          <cell r="F112" t="str">
            <v/>
          </cell>
          <cell r="G112" t="str">
            <v/>
          </cell>
          <cell r="H112">
            <v>0</v>
          </cell>
          <cell r="K112">
            <v>0</v>
          </cell>
          <cell r="L112">
            <v>0</v>
          </cell>
          <cell r="M112">
            <v>0</v>
          </cell>
          <cell r="P112">
            <v>0</v>
          </cell>
          <cell r="Q112">
            <v>0</v>
          </cell>
          <cell r="T112">
            <v>1</v>
          </cell>
          <cell r="U112">
            <v>1</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t="str">
            <v>kW</v>
          </cell>
          <cell r="AS112" t="str">
            <v/>
          </cell>
        </row>
        <row r="113">
          <cell r="B113">
            <v>99</v>
          </cell>
          <cell r="C113" t="str">
            <v/>
          </cell>
          <cell r="D113" t="str">
            <v>Other (specify) . . . . . . . .</v>
          </cell>
          <cell r="E113" t="str">
            <v>C</v>
          </cell>
          <cell r="F113" t="str">
            <v/>
          </cell>
          <cell r="G113" t="str">
            <v/>
          </cell>
          <cell r="H113">
            <v>0</v>
          </cell>
          <cell r="K113">
            <v>0</v>
          </cell>
          <cell r="L113">
            <v>0</v>
          </cell>
          <cell r="M113">
            <v>0</v>
          </cell>
          <cell r="P113">
            <v>0</v>
          </cell>
          <cell r="Q113">
            <v>0</v>
          </cell>
          <cell r="T113">
            <v>1</v>
          </cell>
          <cell r="U113">
            <v>1</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t="str">
            <v>kW</v>
          </cell>
          <cell r="AS113" t="str">
            <v/>
          </cell>
        </row>
        <row r="114">
          <cell r="B114">
            <v>100</v>
          </cell>
          <cell r="C114" t="str">
            <v/>
          </cell>
          <cell r="D114" t="str">
            <v>Other (specify) . . . . . . . .</v>
          </cell>
          <cell r="E114" t="str">
            <v>D</v>
          </cell>
          <cell r="F114" t="str">
            <v/>
          </cell>
          <cell r="G114" t="str">
            <v/>
          </cell>
          <cell r="H114">
            <v>0</v>
          </cell>
          <cell r="K114">
            <v>0</v>
          </cell>
          <cell r="L114">
            <v>0</v>
          </cell>
          <cell r="M114">
            <v>0</v>
          </cell>
          <cell r="P114">
            <v>0</v>
          </cell>
          <cell r="Q114">
            <v>0</v>
          </cell>
          <cell r="T114">
            <v>1</v>
          </cell>
          <cell r="U114">
            <v>1</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t="str">
            <v>kW</v>
          </cell>
          <cell r="AS114" t="str">
            <v/>
          </cell>
        </row>
        <row r="115">
          <cell r="B115">
            <v>101</v>
          </cell>
          <cell r="C115" t="str">
            <v/>
          </cell>
          <cell r="D115" t="str">
            <v>Other (specify) . . . . . . . .</v>
          </cell>
          <cell r="E115" t="str">
            <v>A</v>
          </cell>
          <cell r="F115" t="str">
            <v/>
          </cell>
          <cell r="G115" t="str">
            <v/>
          </cell>
          <cell r="H115">
            <v>0</v>
          </cell>
          <cell r="K115">
            <v>0</v>
          </cell>
          <cell r="L115">
            <v>0</v>
          </cell>
          <cell r="M115">
            <v>0</v>
          </cell>
          <cell r="P115">
            <v>0</v>
          </cell>
          <cell r="Q115">
            <v>0</v>
          </cell>
          <cell r="T115">
            <v>1</v>
          </cell>
          <cell r="U115">
            <v>1</v>
          </cell>
          <cell r="V115">
            <v>0</v>
          </cell>
          <cell r="W115">
            <v>0</v>
          </cell>
          <cell r="X115">
            <v>0</v>
          </cell>
          <cell r="Y115">
            <v>0</v>
          </cell>
          <cell r="Z115">
            <v>0</v>
          </cell>
          <cell r="AA115">
            <v>0</v>
          </cell>
          <cell r="AB115">
            <v>0</v>
          </cell>
          <cell r="AC115">
            <v>11000</v>
          </cell>
          <cell r="AD115">
            <v>500</v>
          </cell>
          <cell r="AE115">
            <v>15000</v>
          </cell>
          <cell r="AF115">
            <v>1000</v>
          </cell>
          <cell r="AQ115">
            <v>2</v>
          </cell>
          <cell r="AR115" t="str">
            <v>kW</v>
          </cell>
          <cell r="AS115" t="str">
            <v/>
          </cell>
        </row>
        <row r="116">
          <cell r="B116">
            <v>102</v>
          </cell>
          <cell r="C116" t="str">
            <v/>
          </cell>
          <cell r="D116" t="str">
            <v>Other (specify) . . . . . . . .</v>
          </cell>
          <cell r="E116" t="str">
            <v>B</v>
          </cell>
          <cell r="F116" t="str">
            <v/>
          </cell>
          <cell r="G116" t="str">
            <v/>
          </cell>
          <cell r="H116">
            <v>0</v>
          </cell>
          <cell r="K116">
            <v>0</v>
          </cell>
          <cell r="L116">
            <v>0</v>
          </cell>
          <cell r="M116">
            <v>0</v>
          </cell>
          <cell r="P116">
            <v>0</v>
          </cell>
          <cell r="Q116">
            <v>0</v>
          </cell>
          <cell r="T116">
            <v>1</v>
          </cell>
          <cell r="U116">
            <v>1</v>
          </cell>
          <cell r="V116">
            <v>0</v>
          </cell>
          <cell r="W116">
            <v>0</v>
          </cell>
          <cell r="X116">
            <v>0</v>
          </cell>
          <cell r="Y116">
            <v>0</v>
          </cell>
          <cell r="Z116">
            <v>0</v>
          </cell>
          <cell r="AA116">
            <v>0</v>
          </cell>
          <cell r="AB116">
            <v>0</v>
          </cell>
          <cell r="AC116">
            <v>11000</v>
          </cell>
          <cell r="AD116">
            <v>500</v>
          </cell>
          <cell r="AE116">
            <v>15000</v>
          </cell>
          <cell r="AF116">
            <v>1000</v>
          </cell>
          <cell r="AG116">
            <v>0</v>
          </cell>
          <cell r="AH116">
            <v>0</v>
          </cell>
          <cell r="AI116">
            <v>0</v>
          </cell>
          <cell r="AJ116">
            <v>0</v>
          </cell>
          <cell r="AK116">
            <v>0</v>
          </cell>
          <cell r="AL116">
            <v>0</v>
          </cell>
          <cell r="AM116">
            <v>0</v>
          </cell>
          <cell r="AN116">
            <v>0</v>
          </cell>
          <cell r="AO116">
            <v>0</v>
          </cell>
          <cell r="AP116">
            <v>0</v>
          </cell>
          <cell r="AQ116">
            <v>2</v>
          </cell>
          <cell r="AR116" t="str">
            <v>kW</v>
          </cell>
          <cell r="AS116" t="str">
            <v/>
          </cell>
        </row>
        <row r="117">
          <cell r="B117">
            <v>103</v>
          </cell>
          <cell r="C117" t="str">
            <v/>
          </cell>
          <cell r="D117" t="str">
            <v>Other (specify) . . . . . . . .</v>
          </cell>
          <cell r="E117" t="str">
            <v>C</v>
          </cell>
          <cell r="F117" t="str">
            <v/>
          </cell>
          <cell r="G117" t="str">
            <v/>
          </cell>
          <cell r="H117">
            <v>0</v>
          </cell>
          <cell r="K117">
            <v>0</v>
          </cell>
          <cell r="L117">
            <v>0</v>
          </cell>
          <cell r="M117">
            <v>0</v>
          </cell>
          <cell r="P117">
            <v>0</v>
          </cell>
          <cell r="Q117">
            <v>0</v>
          </cell>
          <cell r="T117">
            <v>1</v>
          </cell>
          <cell r="U117">
            <v>1</v>
          </cell>
          <cell r="V117">
            <v>0</v>
          </cell>
          <cell r="W117">
            <v>0</v>
          </cell>
          <cell r="X117">
            <v>0</v>
          </cell>
          <cell r="Y117">
            <v>0</v>
          </cell>
          <cell r="Z117">
            <v>0</v>
          </cell>
          <cell r="AA117">
            <v>0</v>
          </cell>
          <cell r="AB117">
            <v>0</v>
          </cell>
          <cell r="AC117">
            <v>11000</v>
          </cell>
          <cell r="AD117">
            <v>500</v>
          </cell>
          <cell r="AE117">
            <v>15000</v>
          </cell>
          <cell r="AF117">
            <v>1000</v>
          </cell>
          <cell r="AG117">
            <v>0</v>
          </cell>
          <cell r="AH117">
            <v>0</v>
          </cell>
          <cell r="AI117">
            <v>0</v>
          </cell>
          <cell r="AJ117">
            <v>0</v>
          </cell>
          <cell r="AK117">
            <v>0</v>
          </cell>
          <cell r="AL117">
            <v>0</v>
          </cell>
          <cell r="AM117">
            <v>0</v>
          </cell>
          <cell r="AN117">
            <v>0</v>
          </cell>
          <cell r="AO117">
            <v>0</v>
          </cell>
          <cell r="AP117">
            <v>0</v>
          </cell>
          <cell r="AQ117">
            <v>2</v>
          </cell>
          <cell r="AR117" t="str">
            <v>kW</v>
          </cell>
          <cell r="AS117" t="str">
            <v/>
          </cell>
        </row>
        <row r="118">
          <cell r="B118">
            <v>104</v>
          </cell>
          <cell r="C118" t="str">
            <v/>
          </cell>
          <cell r="D118" t="str">
            <v>Other (specify) . . . . . . . .</v>
          </cell>
          <cell r="E118" t="str">
            <v>D</v>
          </cell>
          <cell r="F118" t="str">
            <v/>
          </cell>
          <cell r="G118" t="str">
            <v/>
          </cell>
          <cell r="H118">
            <v>0</v>
          </cell>
          <cell r="K118">
            <v>0</v>
          </cell>
          <cell r="L118">
            <v>0</v>
          </cell>
          <cell r="M118">
            <v>0</v>
          </cell>
          <cell r="P118">
            <v>0</v>
          </cell>
          <cell r="Q118">
            <v>0</v>
          </cell>
          <cell r="T118">
            <v>1</v>
          </cell>
          <cell r="U118">
            <v>1</v>
          </cell>
          <cell r="V118">
            <v>0</v>
          </cell>
          <cell r="W118">
            <v>0</v>
          </cell>
          <cell r="X118">
            <v>0</v>
          </cell>
          <cell r="Y118">
            <v>0</v>
          </cell>
          <cell r="Z118">
            <v>0</v>
          </cell>
          <cell r="AA118">
            <v>0</v>
          </cell>
          <cell r="AB118">
            <v>0</v>
          </cell>
          <cell r="AC118">
            <v>11000</v>
          </cell>
          <cell r="AD118">
            <v>500</v>
          </cell>
          <cell r="AE118">
            <v>15000</v>
          </cell>
          <cell r="AF118">
            <v>1000</v>
          </cell>
          <cell r="AG118">
            <v>0</v>
          </cell>
          <cell r="AH118">
            <v>0</v>
          </cell>
          <cell r="AI118">
            <v>0</v>
          </cell>
          <cell r="AJ118">
            <v>0</v>
          </cell>
          <cell r="AK118">
            <v>0</v>
          </cell>
          <cell r="AL118">
            <v>0</v>
          </cell>
          <cell r="AM118">
            <v>0</v>
          </cell>
          <cell r="AN118">
            <v>0</v>
          </cell>
          <cell r="AO118">
            <v>0</v>
          </cell>
          <cell r="AP118">
            <v>0</v>
          </cell>
          <cell r="AQ118">
            <v>2</v>
          </cell>
          <cell r="AR118" t="str">
            <v>kW</v>
          </cell>
          <cell r="AS118" t="str">
            <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LAB- EQUIP)"/>
      <sheetName val="View Projects"/>
      <sheetName val="INPUT (1-50) (HOURS)"/>
      <sheetName val="INPUT (51-100) (HOURS)"/>
      <sheetName val="Proj Summ"/>
      <sheetName val="Proj Lookup"/>
      <sheetName val="Asset Data"/>
      <sheetName val="Ranking"/>
      <sheetName val="Ranking_temp"/>
      <sheetName val="RankingSCH"/>
      <sheetName val="Res Hrs"/>
      <sheetName val="Rates"/>
      <sheetName val="Assets by Category"/>
      <sheetName val="A"/>
      <sheetName val="I01"/>
      <sheetName val="I02"/>
      <sheetName val="I03"/>
      <sheetName val="I04"/>
      <sheetName val="I05"/>
      <sheetName val="I06"/>
      <sheetName val="I07"/>
      <sheetName val="I08"/>
      <sheetName val="I09"/>
      <sheetName val="I10"/>
      <sheetName val="I11"/>
      <sheetName val="I12"/>
      <sheetName val="I13"/>
      <sheetName val="I14"/>
      <sheetName val="I15"/>
      <sheetName val="I16"/>
      <sheetName val="I17"/>
      <sheetName val="I18"/>
      <sheetName val="I19"/>
      <sheetName val="I20"/>
      <sheetName val="I21"/>
      <sheetName val="I22"/>
      <sheetName val="I23"/>
      <sheetName val="I24"/>
      <sheetName val="I25"/>
      <sheetName val="I26"/>
      <sheetName val="I27"/>
      <sheetName val="I28"/>
      <sheetName val="I29"/>
      <sheetName val="I30"/>
      <sheetName val="I31"/>
      <sheetName val="I32"/>
      <sheetName val="I33"/>
      <sheetName val="I34"/>
      <sheetName val="I35"/>
      <sheetName val="I36"/>
      <sheetName val="I37"/>
      <sheetName val="I38"/>
      <sheetName val="I39"/>
      <sheetName val="I40"/>
      <sheetName val="I41"/>
      <sheetName val="I42"/>
      <sheetName val="I43"/>
      <sheetName val="I44"/>
      <sheetName val="I45"/>
      <sheetName val="I46"/>
      <sheetName val="I47"/>
      <sheetName val="I48"/>
      <sheetName val="I49"/>
      <sheetName val="I50"/>
      <sheetName val="I51"/>
      <sheetName val="I52"/>
      <sheetName val="I53"/>
      <sheetName val="I54"/>
      <sheetName val="I55"/>
      <sheetName val="I56"/>
      <sheetName val="I57"/>
      <sheetName val="I58"/>
      <sheetName val="I59"/>
      <sheetName val="I60"/>
      <sheetName val="I61"/>
      <sheetName val="I62"/>
      <sheetName val="I63"/>
      <sheetName val="I64"/>
      <sheetName val="I65"/>
      <sheetName val="I66"/>
      <sheetName val="I67"/>
      <sheetName val="I68"/>
      <sheetName val="I69"/>
      <sheetName val="I70"/>
      <sheetName val="I71"/>
      <sheetName val="I72"/>
      <sheetName val="I73"/>
      <sheetName val="I74"/>
      <sheetName val="I75"/>
      <sheetName val="I76"/>
      <sheetName val="I77"/>
      <sheetName val="I78"/>
      <sheetName val="I79"/>
      <sheetName val="I80"/>
      <sheetName val="I81"/>
      <sheetName val="I82"/>
      <sheetName val="I83"/>
      <sheetName val="I84"/>
      <sheetName val="I85"/>
      <sheetName val="I86"/>
      <sheetName val="I87"/>
      <sheetName val="I88"/>
      <sheetName val="I89"/>
      <sheetName val="I90"/>
      <sheetName val="I91"/>
      <sheetName val="I92"/>
      <sheetName val="I93"/>
      <sheetName val="I94"/>
      <sheetName val="I95"/>
      <sheetName val="I96"/>
      <sheetName val="I97"/>
      <sheetName val="I98"/>
      <sheetName val="I99"/>
      <sheetName val="I100"/>
      <sheetName val="Z"/>
    </sheetNames>
    <sheetDataSet>
      <sheetData sheetId="0"/>
      <sheetData sheetId="1"/>
      <sheetData sheetId="2"/>
      <sheetData sheetId="3"/>
      <sheetData sheetId="4"/>
      <sheetData sheetId="5">
        <row r="13">
          <cell r="B13" t="str">
            <v>33</v>
          </cell>
          <cell r="C13">
            <v>33</v>
          </cell>
          <cell r="D13" t="str">
            <v>Customer Demand</v>
          </cell>
          <cell r="E13" t="str">
            <v>Residential Services</v>
          </cell>
          <cell r="I13">
            <v>0</v>
          </cell>
          <cell r="K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5</v>
          </cell>
          <cell r="AE13">
            <v>0</v>
          </cell>
          <cell r="AF13">
            <v>0</v>
          </cell>
          <cell r="AG13">
            <v>0</v>
          </cell>
          <cell r="AH13">
            <v>0</v>
          </cell>
          <cell r="AI13">
            <v>0</v>
          </cell>
          <cell r="AJ13">
            <v>0</v>
          </cell>
          <cell r="AK13">
            <v>0</v>
          </cell>
          <cell r="AN13">
            <v>3</v>
          </cell>
          <cell r="AO13">
            <v>12</v>
          </cell>
          <cell r="AP13">
            <v>259</v>
          </cell>
          <cell r="AQ13">
            <v>6</v>
          </cell>
          <cell r="AR13">
            <v>0</v>
          </cell>
          <cell r="AS13">
            <v>0</v>
          </cell>
          <cell r="AT13">
            <v>1.5</v>
          </cell>
          <cell r="AW13">
            <v>0.84450000000000003</v>
          </cell>
          <cell r="AX13">
            <v>7.0375000000000005</v>
          </cell>
          <cell r="AY13">
            <v>38.002499999999998</v>
          </cell>
          <cell r="AZ13">
            <v>11.260000000000002</v>
          </cell>
          <cell r="BA13">
            <v>5.6300000000000008</v>
          </cell>
          <cell r="BD13">
            <v>129.5</v>
          </cell>
          <cell r="BE13">
            <v>0</v>
          </cell>
          <cell r="BF13">
            <v>0</v>
          </cell>
          <cell r="BG13">
            <v>0</v>
          </cell>
          <cell r="BH13">
            <v>129.5</v>
          </cell>
          <cell r="BI13">
            <v>0</v>
          </cell>
          <cell r="BJ13">
            <v>12</v>
          </cell>
          <cell r="BK13">
            <v>0</v>
          </cell>
          <cell r="BL13">
            <v>12</v>
          </cell>
          <cell r="BM13">
            <v>3</v>
          </cell>
          <cell r="BN13">
            <v>0</v>
          </cell>
          <cell r="BO13">
            <v>0</v>
          </cell>
          <cell r="BR13">
            <v>17635.62</v>
          </cell>
          <cell r="BS13">
            <v>5982.5599999999995</v>
          </cell>
          <cell r="BT13">
            <v>6458</v>
          </cell>
          <cell r="BU13">
            <v>51236.5</v>
          </cell>
          <cell r="BV13">
            <v>57974</v>
          </cell>
          <cell r="BW13">
            <v>0</v>
          </cell>
          <cell r="BX13">
            <v>0</v>
          </cell>
          <cell r="BY13">
            <v>139286.68</v>
          </cell>
          <cell r="CB13">
            <v>139286.68</v>
          </cell>
          <cell r="CE13" t="str">
            <v>Y</v>
          </cell>
        </row>
        <row r="14">
          <cell r="B14" t="str">
            <v>30</v>
          </cell>
          <cell r="C14">
            <v>30</v>
          </cell>
          <cell r="D14" t="str">
            <v>Customer Demand</v>
          </cell>
          <cell r="E14" t="str">
            <v>Customer Pad &gt;300kVA</v>
          </cell>
          <cell r="I14">
            <v>0</v>
          </cell>
          <cell r="K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5</v>
          </cell>
          <cell r="AE14">
            <v>22</v>
          </cell>
          <cell r="AF14">
            <v>58</v>
          </cell>
          <cell r="AG14">
            <v>21.332000000000001</v>
          </cell>
          <cell r="AH14">
            <v>21.332000000000001</v>
          </cell>
          <cell r="AI14">
            <v>55.2</v>
          </cell>
          <cell r="AJ14">
            <v>116</v>
          </cell>
          <cell r="AK14">
            <v>10</v>
          </cell>
          <cell r="AN14">
            <v>0</v>
          </cell>
          <cell r="AO14">
            <v>0</v>
          </cell>
          <cell r="AP14">
            <v>0</v>
          </cell>
          <cell r="AQ14">
            <v>0</v>
          </cell>
          <cell r="AR14">
            <v>0</v>
          </cell>
          <cell r="AS14">
            <v>0</v>
          </cell>
          <cell r="AT14">
            <v>0</v>
          </cell>
          <cell r="AW14">
            <v>0.91159199999999996</v>
          </cell>
          <cell r="AX14">
            <v>7.5965999999999996</v>
          </cell>
          <cell r="AY14">
            <v>41.021639999999998</v>
          </cell>
          <cell r="AZ14">
            <v>12.15456</v>
          </cell>
          <cell r="BA14">
            <v>6.07728</v>
          </cell>
          <cell r="BD14">
            <v>0</v>
          </cell>
          <cell r="BE14">
            <v>0</v>
          </cell>
          <cell r="BF14">
            <v>13.332000000000001</v>
          </cell>
          <cell r="BG14">
            <v>0</v>
          </cell>
          <cell r="BH14">
            <v>16</v>
          </cell>
          <cell r="BI14">
            <v>0</v>
          </cell>
          <cell r="BJ14">
            <v>0</v>
          </cell>
          <cell r="BK14">
            <v>68</v>
          </cell>
          <cell r="BL14">
            <v>92</v>
          </cell>
          <cell r="BM14">
            <v>11</v>
          </cell>
          <cell r="BN14">
            <v>0</v>
          </cell>
          <cell r="BO14">
            <v>33</v>
          </cell>
          <cell r="BR14">
            <v>16854.54</v>
          </cell>
          <cell r="BS14">
            <v>6457.8400000000011</v>
          </cell>
          <cell r="BT14">
            <v>6645.64</v>
          </cell>
          <cell r="BU14">
            <v>157063.6</v>
          </cell>
          <cell r="BV14">
            <v>9554</v>
          </cell>
          <cell r="BW14">
            <v>0</v>
          </cell>
          <cell r="BX14">
            <v>-121368</v>
          </cell>
          <cell r="BY14">
            <v>75207.619999999966</v>
          </cell>
          <cell r="CB14">
            <v>214494.29999999996</v>
          </cell>
          <cell r="CE14" t="str">
            <v>Y</v>
          </cell>
        </row>
        <row r="15">
          <cell r="B15" t="str">
            <v>34</v>
          </cell>
          <cell r="C15">
            <v>34</v>
          </cell>
          <cell r="D15" t="str">
            <v>Customer Demand</v>
          </cell>
          <cell r="E15" t="str">
            <v>Other Customer Requests</v>
          </cell>
          <cell r="I15">
            <v>0</v>
          </cell>
          <cell r="K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5</v>
          </cell>
          <cell r="AE15">
            <v>6</v>
          </cell>
          <cell r="AF15">
            <v>12</v>
          </cell>
          <cell r="AG15">
            <v>12</v>
          </cell>
          <cell r="AH15">
            <v>12</v>
          </cell>
          <cell r="AI15">
            <v>12</v>
          </cell>
          <cell r="AJ15">
            <v>24</v>
          </cell>
          <cell r="AK15">
            <v>3</v>
          </cell>
          <cell r="AN15">
            <v>9</v>
          </cell>
          <cell r="AO15">
            <v>36</v>
          </cell>
          <cell r="AP15">
            <v>192</v>
          </cell>
          <cell r="AQ15">
            <v>12</v>
          </cell>
          <cell r="AR15">
            <v>0</v>
          </cell>
          <cell r="AS15">
            <v>0</v>
          </cell>
          <cell r="AT15">
            <v>4.5</v>
          </cell>
          <cell r="AW15">
            <v>1.0035000000000001</v>
          </cell>
          <cell r="AX15">
            <v>8.3625000000000007</v>
          </cell>
          <cell r="AY15">
            <v>45.157499999999999</v>
          </cell>
          <cell r="AZ15">
            <v>13.380000000000003</v>
          </cell>
          <cell r="BA15">
            <v>6.6900000000000013</v>
          </cell>
          <cell r="BD15">
            <v>96</v>
          </cell>
          <cell r="BE15">
            <v>0</v>
          </cell>
          <cell r="BF15">
            <v>12</v>
          </cell>
          <cell r="BG15">
            <v>0</v>
          </cell>
          <cell r="BH15">
            <v>90</v>
          </cell>
          <cell r="BI15">
            <v>0</v>
          </cell>
          <cell r="BJ15">
            <v>24</v>
          </cell>
          <cell r="BK15">
            <v>18</v>
          </cell>
          <cell r="BL15">
            <v>48</v>
          </cell>
          <cell r="BM15">
            <v>15</v>
          </cell>
          <cell r="BN15">
            <v>0</v>
          </cell>
          <cell r="BO15">
            <v>7.5</v>
          </cell>
          <cell r="BR15">
            <v>20598.059999999998</v>
          </cell>
          <cell r="BS15">
            <v>7108.9400000000005</v>
          </cell>
          <cell r="BT15">
            <v>7338</v>
          </cell>
          <cell r="BU15">
            <v>80244</v>
          </cell>
          <cell r="BV15">
            <v>47837</v>
          </cell>
          <cell r="BW15">
            <v>0</v>
          </cell>
          <cell r="BX15">
            <v>0</v>
          </cell>
          <cell r="BY15">
            <v>163126</v>
          </cell>
          <cell r="CB15">
            <v>377620.29999999993</v>
          </cell>
          <cell r="CE15" t="str">
            <v>Y</v>
          </cell>
        </row>
        <row r="16">
          <cell r="B16" t="str">
            <v>31</v>
          </cell>
          <cell r="C16">
            <v>31</v>
          </cell>
          <cell r="D16" t="str">
            <v>Customer Demand</v>
          </cell>
          <cell r="E16" t="str">
            <v>Services 50-300kVA</v>
          </cell>
          <cell r="I16">
            <v>0</v>
          </cell>
          <cell r="K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5</v>
          </cell>
          <cell r="AE16">
            <v>19</v>
          </cell>
          <cell r="AF16">
            <v>48</v>
          </cell>
          <cell r="AG16">
            <v>24.666</v>
          </cell>
          <cell r="AH16">
            <v>24.666</v>
          </cell>
          <cell r="AI16">
            <v>44</v>
          </cell>
          <cell r="AJ16">
            <v>96</v>
          </cell>
          <cell r="AK16">
            <v>10</v>
          </cell>
          <cell r="AN16">
            <v>0</v>
          </cell>
          <cell r="AO16">
            <v>0</v>
          </cell>
          <cell r="AP16">
            <v>10</v>
          </cell>
          <cell r="AQ16">
            <v>0</v>
          </cell>
          <cell r="AR16">
            <v>0</v>
          </cell>
          <cell r="AS16">
            <v>0</v>
          </cell>
          <cell r="AT16">
            <v>0</v>
          </cell>
          <cell r="AW16">
            <v>0.82899600000000007</v>
          </cell>
          <cell r="AX16">
            <v>6.9083000000000006</v>
          </cell>
          <cell r="AY16">
            <v>37.304820000000007</v>
          </cell>
          <cell r="AZ16">
            <v>11.053280000000001</v>
          </cell>
          <cell r="BA16">
            <v>5.5266400000000004</v>
          </cell>
          <cell r="BD16">
            <v>5</v>
          </cell>
          <cell r="BE16">
            <v>0</v>
          </cell>
          <cell r="BF16">
            <v>20.666</v>
          </cell>
          <cell r="BG16">
            <v>0</v>
          </cell>
          <cell r="BH16">
            <v>19</v>
          </cell>
          <cell r="BI16">
            <v>0</v>
          </cell>
          <cell r="BJ16">
            <v>0</v>
          </cell>
          <cell r="BK16">
            <v>60</v>
          </cell>
          <cell r="BL16">
            <v>64</v>
          </cell>
          <cell r="BM16">
            <v>14</v>
          </cell>
          <cell r="BN16">
            <v>0</v>
          </cell>
          <cell r="BO16">
            <v>28</v>
          </cell>
          <cell r="BR16">
            <v>15545.08</v>
          </cell>
          <cell r="BS16">
            <v>5872.7300000000005</v>
          </cell>
          <cell r="BT16">
            <v>5877.32</v>
          </cell>
          <cell r="BU16">
            <v>118876</v>
          </cell>
          <cell r="BV16">
            <v>15954</v>
          </cell>
          <cell r="BW16">
            <v>0</v>
          </cell>
          <cell r="BX16">
            <v>-125208</v>
          </cell>
          <cell r="BY16">
            <v>36917.129999999976</v>
          </cell>
          <cell r="CB16">
            <v>414537.42999999993</v>
          </cell>
          <cell r="CE16" t="str">
            <v>Y</v>
          </cell>
        </row>
        <row r="17">
          <cell r="B17" t="str">
            <v>32</v>
          </cell>
          <cell r="C17">
            <v>32</v>
          </cell>
          <cell r="D17" t="str">
            <v>Customer Demand</v>
          </cell>
          <cell r="E17" t="str">
            <v>Services &lt;50kVA</v>
          </cell>
          <cell r="I17">
            <v>0</v>
          </cell>
          <cell r="K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5</v>
          </cell>
          <cell r="AE17">
            <v>13</v>
          </cell>
          <cell r="AF17">
            <v>32</v>
          </cell>
          <cell r="AG17">
            <v>20</v>
          </cell>
          <cell r="AH17">
            <v>20</v>
          </cell>
          <cell r="AI17">
            <v>26</v>
          </cell>
          <cell r="AJ17">
            <v>64</v>
          </cell>
          <cell r="AK17">
            <v>8</v>
          </cell>
          <cell r="AN17">
            <v>4.5</v>
          </cell>
          <cell r="AO17">
            <v>20.5</v>
          </cell>
          <cell r="AP17">
            <v>72</v>
          </cell>
          <cell r="AQ17">
            <v>4</v>
          </cell>
          <cell r="AR17">
            <v>0</v>
          </cell>
          <cell r="AS17">
            <v>0</v>
          </cell>
          <cell r="AT17">
            <v>2</v>
          </cell>
          <cell r="AW17">
            <v>0.85799999999999998</v>
          </cell>
          <cell r="AX17">
            <v>7.15</v>
          </cell>
          <cell r="AY17">
            <v>38.61</v>
          </cell>
          <cell r="AZ17">
            <v>11.440000000000001</v>
          </cell>
          <cell r="BA17">
            <v>5.7200000000000006</v>
          </cell>
          <cell r="BD17">
            <v>35.5</v>
          </cell>
          <cell r="BE17">
            <v>0</v>
          </cell>
          <cell r="BF17">
            <v>20</v>
          </cell>
          <cell r="BG17">
            <v>0</v>
          </cell>
          <cell r="BH17">
            <v>33</v>
          </cell>
          <cell r="BI17">
            <v>0</v>
          </cell>
          <cell r="BJ17">
            <v>8</v>
          </cell>
          <cell r="BK17">
            <v>42</v>
          </cell>
          <cell r="BL17">
            <v>52.5</v>
          </cell>
          <cell r="BM17">
            <v>17</v>
          </cell>
          <cell r="BN17">
            <v>0</v>
          </cell>
          <cell r="BO17">
            <v>20</v>
          </cell>
          <cell r="BR17">
            <v>16853.010000000002</v>
          </cell>
          <cell r="BS17">
            <v>6078.2</v>
          </cell>
          <cell r="BT17">
            <v>6002.5</v>
          </cell>
          <cell r="BU17">
            <v>93449</v>
          </cell>
          <cell r="BV17">
            <v>9341</v>
          </cell>
          <cell r="BW17">
            <v>0</v>
          </cell>
          <cell r="BX17">
            <v>0</v>
          </cell>
          <cell r="BY17">
            <v>131723.71000000002</v>
          </cell>
          <cell r="CB17">
            <v>546261.1399999999</v>
          </cell>
          <cell r="CE17" t="str">
            <v>Y</v>
          </cell>
        </row>
        <row r="18">
          <cell r="B18" t="str">
            <v>24</v>
          </cell>
          <cell r="C18">
            <v>24</v>
          </cell>
          <cell r="D18" t="str">
            <v>Customer Demand</v>
          </cell>
          <cell r="E18" t="str">
            <v>Brock Dedicated Feeder</v>
          </cell>
          <cell r="G18" t="str">
            <v>XLPE</v>
          </cell>
          <cell r="H18">
            <v>1976</v>
          </cell>
          <cell r="J18" t="str">
            <v>Capacity</v>
          </cell>
          <cell r="K18">
            <v>0.1</v>
          </cell>
          <cell r="L18">
            <v>12</v>
          </cell>
          <cell r="M18">
            <v>1000</v>
          </cell>
          <cell r="N18">
            <v>5.1724137931034482E-2</v>
          </cell>
          <cell r="O18">
            <v>10</v>
          </cell>
          <cell r="P18">
            <v>1</v>
          </cell>
          <cell r="Q18">
            <v>8.2256771108006675E-4</v>
          </cell>
          <cell r="R18">
            <v>1</v>
          </cell>
          <cell r="S18">
            <v>0</v>
          </cell>
          <cell r="T18">
            <v>0</v>
          </cell>
          <cell r="U18">
            <v>12000</v>
          </cell>
          <cell r="V18">
            <v>0</v>
          </cell>
          <cell r="W18">
            <v>12000</v>
          </cell>
          <cell r="X18">
            <v>19.741625065921603</v>
          </cell>
          <cell r="Y18">
            <v>0</v>
          </cell>
          <cell r="Z18">
            <v>0</v>
          </cell>
          <cell r="AA18">
            <v>0</v>
          </cell>
          <cell r="AB18">
            <v>5</v>
          </cell>
          <cell r="AE18">
            <v>82.5</v>
          </cell>
          <cell r="AF18">
            <v>36</v>
          </cell>
          <cell r="AG18">
            <v>38.131999999999998</v>
          </cell>
          <cell r="AH18">
            <v>70</v>
          </cell>
          <cell r="AI18">
            <v>40.480000000000004</v>
          </cell>
          <cell r="AJ18">
            <v>136.26400000000001</v>
          </cell>
          <cell r="AK18">
            <v>0</v>
          </cell>
          <cell r="AN18">
            <v>466.5</v>
          </cell>
          <cell r="AO18">
            <v>1371.5</v>
          </cell>
          <cell r="AP18">
            <v>5485</v>
          </cell>
          <cell r="AQ18">
            <v>1350.2</v>
          </cell>
          <cell r="AR18">
            <v>0</v>
          </cell>
          <cell r="AS18">
            <v>280</v>
          </cell>
          <cell r="AT18">
            <v>104.5</v>
          </cell>
          <cell r="AW18">
            <v>28.383228000000003</v>
          </cell>
          <cell r="AX18">
            <v>236.52690000000004</v>
          </cell>
          <cell r="AY18">
            <v>1277.2452600000001</v>
          </cell>
          <cell r="AZ18">
            <v>378.44304000000011</v>
          </cell>
          <cell r="BA18">
            <v>189.22152000000006</v>
          </cell>
          <cell r="BD18">
            <v>1369</v>
          </cell>
          <cell r="BE18">
            <v>0</v>
          </cell>
          <cell r="BF18">
            <v>24</v>
          </cell>
          <cell r="BG18">
            <v>300</v>
          </cell>
          <cell r="BH18">
            <v>914.13328000000001</v>
          </cell>
          <cell r="BI18">
            <v>0</v>
          </cell>
          <cell r="BJ18">
            <v>63</v>
          </cell>
          <cell r="BK18">
            <v>64.265600000000006</v>
          </cell>
          <cell r="BL18">
            <v>1261.3328000000001</v>
          </cell>
          <cell r="BM18">
            <v>201</v>
          </cell>
          <cell r="BN18">
            <v>165</v>
          </cell>
          <cell r="BO18">
            <v>36</v>
          </cell>
          <cell r="BR18">
            <v>567109.59</v>
          </cell>
          <cell r="BS18">
            <v>201070.9</v>
          </cell>
          <cell r="BT18">
            <v>124865.79999999999</v>
          </cell>
          <cell r="BU18">
            <v>337459.1</v>
          </cell>
          <cell r="BV18">
            <v>149200</v>
          </cell>
          <cell r="BW18">
            <v>0</v>
          </cell>
          <cell r="BX18">
            <v>-164000</v>
          </cell>
          <cell r="BY18">
            <v>1215705.3900000001</v>
          </cell>
          <cell r="CB18">
            <v>1761966.53</v>
          </cell>
          <cell r="CE18" t="str">
            <v>Y</v>
          </cell>
        </row>
        <row r="19">
          <cell r="B19" t="str">
            <v>29</v>
          </cell>
          <cell r="C19">
            <v>29</v>
          </cell>
          <cell r="D19" t="str">
            <v>Customer Demand</v>
          </cell>
          <cell r="E19" t="str">
            <v>Customer Substations</v>
          </cell>
          <cell r="I19">
            <v>0</v>
          </cell>
          <cell r="K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5</v>
          </cell>
          <cell r="AE19">
            <v>11</v>
          </cell>
          <cell r="AF19">
            <v>12</v>
          </cell>
          <cell r="AG19">
            <v>0</v>
          </cell>
          <cell r="AH19">
            <v>0</v>
          </cell>
          <cell r="AI19">
            <v>10.4</v>
          </cell>
          <cell r="AJ19">
            <v>28</v>
          </cell>
          <cell r="AK19">
            <v>1</v>
          </cell>
          <cell r="AN19">
            <v>0</v>
          </cell>
          <cell r="AO19">
            <v>0</v>
          </cell>
          <cell r="AP19">
            <v>0</v>
          </cell>
          <cell r="AQ19">
            <v>0</v>
          </cell>
          <cell r="AR19">
            <v>0</v>
          </cell>
          <cell r="AS19">
            <v>0</v>
          </cell>
          <cell r="AT19">
            <v>0</v>
          </cell>
          <cell r="AW19">
            <v>0.18720000000000001</v>
          </cell>
          <cell r="AX19">
            <v>1.56</v>
          </cell>
          <cell r="AY19">
            <v>8.4239999999999995</v>
          </cell>
          <cell r="AZ19">
            <v>2.4960000000000004</v>
          </cell>
          <cell r="BA19">
            <v>1.2480000000000002</v>
          </cell>
          <cell r="BD19">
            <v>0</v>
          </cell>
          <cell r="BE19">
            <v>0</v>
          </cell>
          <cell r="BF19">
            <v>0</v>
          </cell>
          <cell r="BG19">
            <v>0</v>
          </cell>
          <cell r="BH19">
            <v>6</v>
          </cell>
          <cell r="BI19">
            <v>0</v>
          </cell>
          <cell r="BJ19">
            <v>0</v>
          </cell>
          <cell r="BK19">
            <v>12</v>
          </cell>
          <cell r="BL19">
            <v>16</v>
          </cell>
          <cell r="BM19">
            <v>2</v>
          </cell>
          <cell r="BN19">
            <v>0</v>
          </cell>
          <cell r="BO19">
            <v>9</v>
          </cell>
          <cell r="BR19">
            <v>3452.45</v>
          </cell>
          <cell r="BS19">
            <v>1326.1599999999999</v>
          </cell>
          <cell r="BT19">
            <v>1184</v>
          </cell>
          <cell r="BU19">
            <v>6895.9</v>
          </cell>
          <cell r="BV19">
            <v>8509</v>
          </cell>
          <cell r="BW19">
            <v>0</v>
          </cell>
          <cell r="BX19">
            <v>-27653</v>
          </cell>
          <cell r="BY19">
            <v>-6285.49</v>
          </cell>
          <cell r="CB19">
            <v>1755681.04</v>
          </cell>
          <cell r="CE19" t="str">
            <v>Y</v>
          </cell>
        </row>
        <row r="20">
          <cell r="B20" t="str">
            <v>36</v>
          </cell>
          <cell r="C20">
            <v>36</v>
          </cell>
          <cell r="D20" t="str">
            <v>Customer Demand</v>
          </cell>
          <cell r="E20" t="str">
            <v>Subdivision Development</v>
          </cell>
          <cell r="I20">
            <v>0</v>
          </cell>
          <cell r="K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5</v>
          </cell>
          <cell r="AE20">
            <v>96.649999999999991</v>
          </cell>
          <cell r="AF20">
            <v>304</v>
          </cell>
          <cell r="AG20">
            <v>107.989</v>
          </cell>
          <cell r="AH20">
            <v>143.989</v>
          </cell>
          <cell r="AI20">
            <v>236.8</v>
          </cell>
          <cell r="AJ20">
            <v>656</v>
          </cell>
          <cell r="AK20">
            <v>13</v>
          </cell>
          <cell r="AN20">
            <v>0</v>
          </cell>
          <cell r="AO20">
            <v>0</v>
          </cell>
          <cell r="AP20">
            <v>0</v>
          </cell>
          <cell r="AQ20">
            <v>0</v>
          </cell>
          <cell r="AR20">
            <v>0</v>
          </cell>
          <cell r="AS20">
            <v>0</v>
          </cell>
          <cell r="AT20">
            <v>0</v>
          </cell>
          <cell r="AW20">
            <v>4.6752840000000004</v>
          </cell>
          <cell r="AX20">
            <v>38.960700000000003</v>
          </cell>
          <cell r="AY20">
            <v>210.38777999999999</v>
          </cell>
          <cell r="AZ20">
            <v>62.337120000000006</v>
          </cell>
          <cell r="BA20">
            <v>31.168560000000003</v>
          </cell>
          <cell r="BD20">
            <v>0</v>
          </cell>
          <cell r="BE20">
            <v>0</v>
          </cell>
          <cell r="BF20">
            <v>83.989000000000004</v>
          </cell>
          <cell r="BG20">
            <v>0</v>
          </cell>
          <cell r="BH20">
            <v>290</v>
          </cell>
          <cell r="BI20">
            <v>0</v>
          </cell>
          <cell r="BJ20">
            <v>0</v>
          </cell>
          <cell r="BK20">
            <v>372</v>
          </cell>
          <cell r="BL20">
            <v>568</v>
          </cell>
          <cell r="BM20">
            <v>26</v>
          </cell>
          <cell r="BN20">
            <v>0</v>
          </cell>
          <cell r="BO20">
            <v>280</v>
          </cell>
          <cell r="BR20">
            <v>86396.920000000013</v>
          </cell>
          <cell r="BS20">
            <v>33120.39</v>
          </cell>
          <cell r="BT20">
            <v>40693.78</v>
          </cell>
          <cell r="BU20">
            <v>119002</v>
          </cell>
          <cell r="BV20">
            <v>12300</v>
          </cell>
          <cell r="BW20">
            <v>0</v>
          </cell>
          <cell r="BX20">
            <v>-50000</v>
          </cell>
          <cell r="BY20">
            <v>241513.09000000003</v>
          </cell>
          <cell r="CB20">
            <v>1997194.1300000001</v>
          </cell>
          <cell r="CE20" t="str">
            <v>Y</v>
          </cell>
        </row>
        <row r="21">
          <cell r="B21" t="str">
            <v>06</v>
          </cell>
          <cell r="C21">
            <v>6</v>
          </cell>
          <cell r="D21" t="str">
            <v>Customer Demand / Capacity / Security</v>
          </cell>
          <cell r="E21" t="str">
            <v>VSM91 and VSM92 NRH and Load Relief</v>
          </cell>
          <cell r="I21">
            <v>0</v>
          </cell>
          <cell r="J21" t="str">
            <v>Niagara Hospital Feeder</v>
          </cell>
          <cell r="K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5</v>
          </cell>
          <cell r="AE21">
            <v>1.7000000000000002</v>
          </cell>
          <cell r="AF21">
            <v>0</v>
          </cell>
          <cell r="AG21">
            <v>44</v>
          </cell>
          <cell r="AH21">
            <v>74</v>
          </cell>
          <cell r="AI21">
            <v>24</v>
          </cell>
          <cell r="AJ21">
            <v>40</v>
          </cell>
          <cell r="AK21">
            <v>0</v>
          </cell>
          <cell r="AN21">
            <v>1107.3000000000002</v>
          </cell>
          <cell r="AO21">
            <v>2386.75</v>
          </cell>
          <cell r="AP21">
            <v>10075.799999999999</v>
          </cell>
          <cell r="AQ21">
            <v>2782.4800000000005</v>
          </cell>
          <cell r="AR21">
            <v>0</v>
          </cell>
          <cell r="AS21">
            <v>481</v>
          </cell>
          <cell r="AT21">
            <v>180</v>
          </cell>
          <cell r="AW21">
            <v>51.591089999999994</v>
          </cell>
          <cell r="AX21">
            <v>429.92574999999999</v>
          </cell>
          <cell r="AY21">
            <v>2321.5990499999998</v>
          </cell>
          <cell r="AZ21">
            <v>687.88120000000004</v>
          </cell>
          <cell r="BA21">
            <v>343.94060000000002</v>
          </cell>
          <cell r="BD21">
            <v>2417.75</v>
          </cell>
          <cell r="BE21">
            <v>0</v>
          </cell>
          <cell r="BF21">
            <v>24</v>
          </cell>
          <cell r="BG21">
            <v>520</v>
          </cell>
          <cell r="BH21">
            <v>1794.9</v>
          </cell>
          <cell r="BI21">
            <v>0</v>
          </cell>
          <cell r="BJ21">
            <v>140</v>
          </cell>
          <cell r="BK21">
            <v>40</v>
          </cell>
          <cell r="BL21">
            <v>2282.08</v>
          </cell>
          <cell r="BM21">
            <v>350.8</v>
          </cell>
          <cell r="BN21">
            <v>313.5</v>
          </cell>
          <cell r="BO21">
            <v>0</v>
          </cell>
          <cell r="BR21">
            <v>1032868.9</v>
          </cell>
          <cell r="BS21">
            <v>365478.76</v>
          </cell>
          <cell r="BT21">
            <v>219171.86</v>
          </cell>
          <cell r="BU21">
            <v>612774.5</v>
          </cell>
          <cell r="BV21">
            <v>76000</v>
          </cell>
          <cell r="BW21">
            <v>0</v>
          </cell>
          <cell r="BX21">
            <v>0</v>
          </cell>
          <cell r="BY21">
            <v>2306294.0200000005</v>
          </cell>
          <cell r="CB21">
            <v>4303488.1500000004</v>
          </cell>
          <cell r="CE21" t="str">
            <v>Y</v>
          </cell>
        </row>
        <row r="22">
          <cell r="B22" t="str">
            <v>08</v>
          </cell>
          <cell r="C22">
            <v>8</v>
          </cell>
          <cell r="D22" t="str">
            <v>Renewal</v>
          </cell>
          <cell r="E22" t="str">
            <v>Taylor SS 2/3</v>
          </cell>
          <cell r="G22" t="str">
            <v>Station Tx</v>
          </cell>
          <cell r="H22">
            <v>1950</v>
          </cell>
          <cell r="I22">
            <v>60</v>
          </cell>
          <cell r="J22" t="str">
            <v>Phase 2 of Renewal Plan</v>
          </cell>
          <cell r="K22">
            <v>10</v>
          </cell>
          <cell r="L22">
            <v>12</v>
          </cell>
          <cell r="M22">
            <v>1000</v>
          </cell>
          <cell r="N22">
            <v>5.1724137931034482E-2</v>
          </cell>
          <cell r="O22">
            <v>10</v>
          </cell>
          <cell r="P22">
            <v>100</v>
          </cell>
          <cell r="Q22">
            <v>4.9979671518304992E-2</v>
          </cell>
          <cell r="R22">
            <v>2</v>
          </cell>
          <cell r="S22">
            <v>0</v>
          </cell>
          <cell r="T22">
            <v>0</v>
          </cell>
          <cell r="U22">
            <v>12000</v>
          </cell>
          <cell r="V22">
            <v>0</v>
          </cell>
          <cell r="W22">
            <v>12000</v>
          </cell>
          <cell r="X22">
            <v>11.995121164393199</v>
          </cell>
          <cell r="Y22">
            <v>0</v>
          </cell>
          <cell r="Z22">
            <v>0</v>
          </cell>
          <cell r="AA22">
            <v>0</v>
          </cell>
          <cell r="AB22">
            <v>5</v>
          </cell>
          <cell r="AE22">
            <v>0</v>
          </cell>
          <cell r="AF22">
            <v>0</v>
          </cell>
          <cell r="AG22">
            <v>0</v>
          </cell>
          <cell r="AH22">
            <v>0</v>
          </cell>
          <cell r="AI22">
            <v>0</v>
          </cell>
          <cell r="AJ22">
            <v>0</v>
          </cell>
          <cell r="AK22">
            <v>0</v>
          </cell>
          <cell r="AN22">
            <v>934</v>
          </cell>
          <cell r="AO22">
            <v>2249.5</v>
          </cell>
          <cell r="AP22">
            <v>7136</v>
          </cell>
          <cell r="AQ22">
            <v>2493.86</v>
          </cell>
          <cell r="AR22">
            <v>0</v>
          </cell>
          <cell r="AS22">
            <v>595</v>
          </cell>
          <cell r="AT22">
            <v>200</v>
          </cell>
          <cell r="AW22">
            <v>28.577556000000001</v>
          </cell>
          <cell r="AX22">
            <v>238.14630000000002</v>
          </cell>
          <cell r="AY22">
            <v>1285.9900200000002</v>
          </cell>
          <cell r="AZ22">
            <v>381.03408000000007</v>
          </cell>
          <cell r="BA22">
            <v>190.51704000000004</v>
          </cell>
          <cell r="BD22">
            <v>2247.8249999999998</v>
          </cell>
          <cell r="BE22">
            <v>0</v>
          </cell>
          <cell r="BF22">
            <v>0</v>
          </cell>
          <cell r="BG22">
            <v>700</v>
          </cell>
          <cell r="BH22">
            <v>1884</v>
          </cell>
          <cell r="BI22">
            <v>0</v>
          </cell>
          <cell r="BJ22">
            <v>250</v>
          </cell>
          <cell r="BK22">
            <v>0</v>
          </cell>
          <cell r="BL22">
            <v>1793.8600000000001</v>
          </cell>
          <cell r="BM22">
            <v>476</v>
          </cell>
          <cell r="BN22">
            <v>173.25</v>
          </cell>
          <cell r="BO22">
            <v>0</v>
          </cell>
          <cell r="BR22">
            <v>802492.25000000012</v>
          </cell>
          <cell r="BS22">
            <v>202447.55000000002</v>
          </cell>
          <cell r="BT22">
            <v>212738.66999999998</v>
          </cell>
          <cell r="BU22">
            <v>620135</v>
          </cell>
          <cell r="BV22">
            <v>163000</v>
          </cell>
          <cell r="BW22">
            <v>0</v>
          </cell>
          <cell r="BX22">
            <v>0</v>
          </cell>
          <cell r="BY22">
            <v>2000813.4700000002</v>
          </cell>
          <cell r="CB22">
            <v>6304301.620000001</v>
          </cell>
          <cell r="CE22" t="str">
            <v>Y</v>
          </cell>
        </row>
        <row r="23">
          <cell r="B23" t="str">
            <v>14</v>
          </cell>
          <cell r="C23">
            <v>14</v>
          </cell>
          <cell r="D23" t="str">
            <v>Renewal</v>
          </cell>
          <cell r="E23" t="str">
            <v>Dwntn Net Conv 5 of 5</v>
          </cell>
          <cell r="G23" t="str">
            <v>Chamber Equipment</v>
          </cell>
          <cell r="H23">
            <v>1973</v>
          </cell>
          <cell r="I23">
            <v>37</v>
          </cell>
          <cell r="J23" t="str">
            <v>Final phase of Network conversion</v>
          </cell>
          <cell r="K23">
            <v>10</v>
          </cell>
          <cell r="L23">
            <v>12</v>
          </cell>
          <cell r="M23">
            <v>200</v>
          </cell>
          <cell r="N23">
            <v>1.0344827586206896E-2</v>
          </cell>
          <cell r="O23">
            <v>2</v>
          </cell>
          <cell r="P23">
            <v>20</v>
          </cell>
          <cell r="Q23">
            <v>1.9077373390984517E-2</v>
          </cell>
          <cell r="R23">
            <v>1</v>
          </cell>
          <cell r="S23">
            <v>0</v>
          </cell>
          <cell r="T23">
            <v>0</v>
          </cell>
          <cell r="U23">
            <v>2400</v>
          </cell>
          <cell r="V23">
            <v>0</v>
          </cell>
          <cell r="W23">
            <v>12000</v>
          </cell>
          <cell r="X23">
            <v>13.735708841508853</v>
          </cell>
          <cell r="Y23">
            <v>0</v>
          </cell>
          <cell r="Z23">
            <v>0</v>
          </cell>
          <cell r="AA23">
            <v>0</v>
          </cell>
          <cell r="AB23">
            <v>5</v>
          </cell>
          <cell r="AE23">
            <v>542.04999999999995</v>
          </cell>
          <cell r="AF23">
            <v>440</v>
          </cell>
          <cell r="AG23">
            <v>142.32999999999998</v>
          </cell>
          <cell r="AH23">
            <v>163</v>
          </cell>
          <cell r="AI23">
            <v>389.40000000000003</v>
          </cell>
          <cell r="AJ23">
            <v>1143.6600000000001</v>
          </cell>
          <cell r="AK23">
            <v>34</v>
          </cell>
          <cell r="AN23">
            <v>0</v>
          </cell>
          <cell r="AO23">
            <v>0</v>
          </cell>
          <cell r="AP23">
            <v>0</v>
          </cell>
          <cell r="AQ23">
            <v>0</v>
          </cell>
          <cell r="AR23">
            <v>0</v>
          </cell>
          <cell r="AS23">
            <v>0</v>
          </cell>
          <cell r="AT23">
            <v>0</v>
          </cell>
          <cell r="AW23">
            <v>8.5633200000000009</v>
          </cell>
          <cell r="AX23">
            <v>71.361000000000004</v>
          </cell>
          <cell r="AY23">
            <v>385.34940000000006</v>
          </cell>
          <cell r="AZ23">
            <v>114.17760000000001</v>
          </cell>
          <cell r="BA23">
            <v>57.088800000000006</v>
          </cell>
          <cell r="BD23">
            <v>0</v>
          </cell>
          <cell r="BE23">
            <v>0</v>
          </cell>
          <cell r="BF23">
            <v>92</v>
          </cell>
          <cell r="BG23">
            <v>0</v>
          </cell>
          <cell r="BH23">
            <v>292.66199999999998</v>
          </cell>
          <cell r="BI23">
            <v>0</v>
          </cell>
          <cell r="BJ23">
            <v>0</v>
          </cell>
          <cell r="BK23">
            <v>561.3309999999999</v>
          </cell>
          <cell r="BL23">
            <v>832.66200000000003</v>
          </cell>
          <cell r="BM23">
            <v>48</v>
          </cell>
          <cell r="BN23">
            <v>0</v>
          </cell>
          <cell r="BO23">
            <v>330</v>
          </cell>
          <cell r="BR23">
            <v>162012.50000000003</v>
          </cell>
          <cell r="BS23">
            <v>60663.79</v>
          </cell>
          <cell r="BT23">
            <v>57843.06</v>
          </cell>
          <cell r="BU23">
            <v>650309</v>
          </cell>
          <cell r="BV23">
            <v>117534</v>
          </cell>
          <cell r="BW23">
            <v>0</v>
          </cell>
          <cell r="BX23">
            <v>0</v>
          </cell>
          <cell r="BY23">
            <v>1048362.3500000001</v>
          </cell>
          <cell r="CB23">
            <v>7352663.9700000007</v>
          </cell>
          <cell r="CE23" t="str">
            <v>Y</v>
          </cell>
        </row>
        <row r="24">
          <cell r="B24" t="str">
            <v>27</v>
          </cell>
          <cell r="C24">
            <v>27</v>
          </cell>
          <cell r="D24" t="str">
            <v>Renewal</v>
          </cell>
          <cell r="E24" t="str">
            <v>Overhead Renewal</v>
          </cell>
          <cell r="I24">
            <v>0</v>
          </cell>
          <cell r="J24" t="str">
            <v>Reactive Renewal</v>
          </cell>
          <cell r="K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5</v>
          </cell>
          <cell r="AE24">
            <v>0</v>
          </cell>
          <cell r="AF24">
            <v>0</v>
          </cell>
          <cell r="AG24">
            <v>0</v>
          </cell>
          <cell r="AH24">
            <v>0</v>
          </cell>
          <cell r="AI24">
            <v>0</v>
          </cell>
          <cell r="AJ24">
            <v>0</v>
          </cell>
          <cell r="AK24">
            <v>0</v>
          </cell>
          <cell r="AN24">
            <v>156.04999999999998</v>
          </cell>
          <cell r="AO24">
            <v>549.23</v>
          </cell>
          <cell r="AP24">
            <v>1184.8</v>
          </cell>
          <cell r="AQ24">
            <v>538.23</v>
          </cell>
          <cell r="AR24">
            <v>0</v>
          </cell>
          <cell r="AS24">
            <v>137.5</v>
          </cell>
          <cell r="AT24">
            <v>41.5</v>
          </cell>
          <cell r="AW24">
            <v>7.8219299999999992</v>
          </cell>
          <cell r="AX24">
            <v>65.182749999999999</v>
          </cell>
          <cell r="AY24">
            <v>351.98685</v>
          </cell>
          <cell r="AZ24">
            <v>104.2924</v>
          </cell>
          <cell r="BA24">
            <v>52.1462</v>
          </cell>
          <cell r="BD24">
            <v>548.5625</v>
          </cell>
          <cell r="BE24">
            <v>0</v>
          </cell>
          <cell r="BF24">
            <v>0</v>
          </cell>
          <cell r="BG24">
            <v>170</v>
          </cell>
          <cell r="BH24">
            <v>437.9</v>
          </cell>
          <cell r="BI24">
            <v>0</v>
          </cell>
          <cell r="BJ24">
            <v>70</v>
          </cell>
          <cell r="BK24">
            <v>0</v>
          </cell>
          <cell r="BL24">
            <v>412.33</v>
          </cell>
          <cell r="BM24">
            <v>121.6</v>
          </cell>
          <cell r="BN24">
            <v>4.125</v>
          </cell>
          <cell r="BO24">
            <v>0</v>
          </cell>
          <cell r="BR24">
            <v>151911.38</v>
          </cell>
          <cell r="BS24">
            <v>55411.68</v>
          </cell>
          <cell r="BT24">
            <v>50572.44</v>
          </cell>
          <cell r="BU24">
            <v>173817.5</v>
          </cell>
          <cell r="BV24">
            <v>29500</v>
          </cell>
          <cell r="BW24">
            <v>0</v>
          </cell>
          <cell r="BX24">
            <v>0</v>
          </cell>
          <cell r="BY24">
            <v>461212.99999999988</v>
          </cell>
          <cell r="CB24">
            <v>7813876.9700000007</v>
          </cell>
          <cell r="CE24" t="str">
            <v>Y</v>
          </cell>
        </row>
        <row r="25">
          <cell r="B25" t="str">
            <v>28</v>
          </cell>
          <cell r="C25">
            <v>28</v>
          </cell>
          <cell r="D25" t="str">
            <v>Renewal</v>
          </cell>
          <cell r="E25" t="str">
            <v>Underground Renewal</v>
          </cell>
          <cell r="I25">
            <v>0</v>
          </cell>
          <cell r="J25" t="str">
            <v>Reactive Renewal</v>
          </cell>
          <cell r="K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5</v>
          </cell>
          <cell r="AE25">
            <v>208.7</v>
          </cell>
          <cell r="AF25">
            <v>170</v>
          </cell>
          <cell r="AG25">
            <v>178.65050000000002</v>
          </cell>
          <cell r="AH25">
            <v>205.31799999999998</v>
          </cell>
          <cell r="AI25">
            <v>225.4</v>
          </cell>
          <cell r="AJ25">
            <v>498.66500000000002</v>
          </cell>
          <cell r="AK25">
            <v>17</v>
          </cell>
          <cell r="AN25">
            <v>0</v>
          </cell>
          <cell r="AO25">
            <v>0</v>
          </cell>
          <cell r="AP25">
            <v>0</v>
          </cell>
          <cell r="AQ25">
            <v>0</v>
          </cell>
          <cell r="AR25">
            <v>0</v>
          </cell>
          <cell r="AS25">
            <v>0</v>
          </cell>
          <cell r="AT25">
            <v>0</v>
          </cell>
          <cell r="AW25">
            <v>4.5112005000000002</v>
          </cell>
          <cell r="AX25">
            <v>37.593337500000004</v>
          </cell>
          <cell r="AY25">
            <v>203.00402250000002</v>
          </cell>
          <cell r="AZ25">
            <v>60.149340000000009</v>
          </cell>
          <cell r="BA25">
            <v>30.074670000000005</v>
          </cell>
          <cell r="BD25">
            <v>0</v>
          </cell>
          <cell r="BE25">
            <v>0</v>
          </cell>
          <cell r="BF25">
            <v>121.327</v>
          </cell>
          <cell r="BG25">
            <v>0</v>
          </cell>
          <cell r="BH25">
            <v>148.66129999999998</v>
          </cell>
          <cell r="BI25">
            <v>0</v>
          </cell>
          <cell r="BJ25">
            <v>0</v>
          </cell>
          <cell r="BK25">
            <v>328.33</v>
          </cell>
          <cell r="BL25">
            <v>338.661</v>
          </cell>
          <cell r="BM25">
            <v>29</v>
          </cell>
          <cell r="BN25">
            <v>0</v>
          </cell>
          <cell r="BO25">
            <v>126.5</v>
          </cell>
          <cell r="BR25">
            <v>86418.270000000019</v>
          </cell>
          <cell r="BS25">
            <v>31957.99</v>
          </cell>
          <cell r="BT25">
            <v>30304.51</v>
          </cell>
          <cell r="BU25">
            <v>235321.5</v>
          </cell>
          <cell r="BV25">
            <v>28325</v>
          </cell>
          <cell r="BW25">
            <v>0</v>
          </cell>
          <cell r="BX25">
            <v>0</v>
          </cell>
          <cell r="BY25">
            <v>412327.26999999996</v>
          </cell>
          <cell r="CB25">
            <v>8226204.2400000002</v>
          </cell>
          <cell r="CE25" t="str">
            <v>Y</v>
          </cell>
        </row>
        <row r="26">
          <cell r="B26" t="str">
            <v>25</v>
          </cell>
          <cell r="C26">
            <v>25</v>
          </cell>
          <cell r="D26" t="str">
            <v>Renewal</v>
          </cell>
          <cell r="E26" t="str">
            <v>Pole Residual Replacement</v>
          </cell>
          <cell r="I26">
            <v>0</v>
          </cell>
          <cell r="J26" t="str">
            <v>Poles to be repaired based on testing (Year/Customers/Time inflated)</v>
          </cell>
          <cell r="K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5</v>
          </cell>
          <cell r="AE26">
            <v>0</v>
          </cell>
          <cell r="AF26">
            <v>0</v>
          </cell>
          <cell r="AG26">
            <v>0</v>
          </cell>
          <cell r="AH26">
            <v>0</v>
          </cell>
          <cell r="AI26">
            <v>0</v>
          </cell>
          <cell r="AJ26">
            <v>0</v>
          </cell>
          <cell r="AK26">
            <v>0</v>
          </cell>
          <cell r="AN26">
            <v>90</v>
          </cell>
          <cell r="AO26">
            <v>240</v>
          </cell>
          <cell r="AP26">
            <v>480</v>
          </cell>
          <cell r="AQ26">
            <v>360</v>
          </cell>
          <cell r="AR26">
            <v>0</v>
          </cell>
          <cell r="AS26">
            <v>120</v>
          </cell>
          <cell r="AT26">
            <v>30</v>
          </cell>
          <cell r="AW26">
            <v>3.96</v>
          </cell>
          <cell r="AX26">
            <v>33</v>
          </cell>
          <cell r="AY26">
            <v>178.2</v>
          </cell>
          <cell r="AZ26">
            <v>52.800000000000004</v>
          </cell>
          <cell r="BA26">
            <v>26.400000000000002</v>
          </cell>
          <cell r="BD26">
            <v>240</v>
          </cell>
          <cell r="BE26">
            <v>0</v>
          </cell>
          <cell r="BF26">
            <v>0</v>
          </cell>
          <cell r="BG26">
            <v>120</v>
          </cell>
          <cell r="BH26">
            <v>240</v>
          </cell>
          <cell r="BI26">
            <v>0</v>
          </cell>
          <cell r="BJ26">
            <v>0</v>
          </cell>
          <cell r="BK26">
            <v>0</v>
          </cell>
          <cell r="BL26">
            <v>240</v>
          </cell>
          <cell r="BM26">
            <v>90</v>
          </cell>
          <cell r="BN26">
            <v>0</v>
          </cell>
          <cell r="BO26">
            <v>0</v>
          </cell>
          <cell r="BR26">
            <v>72462.77</v>
          </cell>
          <cell r="BS26">
            <v>28053.210000000003</v>
          </cell>
          <cell r="BT26">
            <v>27870</v>
          </cell>
          <cell r="BU26">
            <v>108000</v>
          </cell>
          <cell r="BV26">
            <v>26700</v>
          </cell>
          <cell r="BW26">
            <v>0</v>
          </cell>
          <cell r="BX26">
            <v>0</v>
          </cell>
          <cell r="BY26">
            <v>263085.98000000004</v>
          </cell>
          <cell r="CB26">
            <v>8489290.2200000007</v>
          </cell>
          <cell r="CE26" t="str">
            <v>Y</v>
          </cell>
        </row>
        <row r="27">
          <cell r="B27" t="str">
            <v>10</v>
          </cell>
          <cell r="C27">
            <v>10</v>
          </cell>
          <cell r="D27" t="str">
            <v>Renewal</v>
          </cell>
          <cell r="E27" t="str">
            <v>Defective Tx Replacement</v>
          </cell>
          <cell r="I27">
            <v>0</v>
          </cell>
          <cell r="J27" t="str">
            <v>Transformers required to be replaced due to testing (Year/Customers/Time inflated)</v>
          </cell>
          <cell r="K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5</v>
          </cell>
          <cell r="AE27">
            <v>33.28</v>
          </cell>
          <cell r="AF27">
            <v>48</v>
          </cell>
          <cell r="AG27">
            <v>101.188</v>
          </cell>
          <cell r="AH27">
            <v>117.988</v>
          </cell>
          <cell r="AI27">
            <v>67.44</v>
          </cell>
          <cell r="AJ27">
            <v>118.4</v>
          </cell>
          <cell r="AK27">
            <v>12</v>
          </cell>
          <cell r="AN27">
            <v>0</v>
          </cell>
          <cell r="AO27">
            <v>0</v>
          </cell>
          <cell r="AP27">
            <v>0</v>
          </cell>
          <cell r="AQ27">
            <v>0</v>
          </cell>
          <cell r="AR27">
            <v>0</v>
          </cell>
          <cell r="AS27">
            <v>0</v>
          </cell>
          <cell r="AT27">
            <v>0</v>
          </cell>
          <cell r="AW27">
            <v>1.4948880000000002</v>
          </cell>
          <cell r="AX27">
            <v>12.457400000000002</v>
          </cell>
          <cell r="AY27">
            <v>67.269960000000012</v>
          </cell>
          <cell r="AZ27">
            <v>19.931840000000005</v>
          </cell>
          <cell r="BA27">
            <v>9.9659200000000023</v>
          </cell>
          <cell r="BD27">
            <v>0</v>
          </cell>
          <cell r="BE27">
            <v>0</v>
          </cell>
          <cell r="BF27">
            <v>89.988</v>
          </cell>
          <cell r="BG27">
            <v>0</v>
          </cell>
          <cell r="BH27">
            <v>23.200000000000003</v>
          </cell>
          <cell r="BI27">
            <v>0</v>
          </cell>
          <cell r="BJ27">
            <v>0</v>
          </cell>
          <cell r="BK27">
            <v>100.4</v>
          </cell>
          <cell r="BL27">
            <v>59.2</v>
          </cell>
          <cell r="BM27">
            <v>18</v>
          </cell>
          <cell r="BN27">
            <v>0</v>
          </cell>
          <cell r="BO27">
            <v>30</v>
          </cell>
          <cell r="BR27">
            <v>29284.18</v>
          </cell>
          <cell r="BS27">
            <v>10590.01</v>
          </cell>
          <cell r="BT27">
            <v>8990.9599999999991</v>
          </cell>
          <cell r="BU27">
            <v>129884</v>
          </cell>
          <cell r="BV27">
            <v>6300</v>
          </cell>
          <cell r="BW27">
            <v>0</v>
          </cell>
          <cell r="BX27">
            <v>0</v>
          </cell>
          <cell r="BY27">
            <v>185049.15000000002</v>
          </cell>
          <cell r="CB27">
            <v>8674339.370000001</v>
          </cell>
          <cell r="CE27" t="str">
            <v>Y</v>
          </cell>
        </row>
        <row r="28">
          <cell r="B28" t="str">
            <v>26</v>
          </cell>
          <cell r="C28">
            <v>26</v>
          </cell>
          <cell r="D28" t="str">
            <v>Roadway Reconstruction</v>
          </cell>
          <cell r="E28" t="str">
            <v>City Relocations</v>
          </cell>
          <cell r="G28" t="str">
            <v>Poles</v>
          </cell>
          <cell r="H28">
            <v>1920</v>
          </cell>
          <cell r="I28">
            <v>90</v>
          </cell>
          <cell r="J28" t="str">
            <v>Required Project for City</v>
          </cell>
          <cell r="K28">
            <v>10</v>
          </cell>
          <cell r="L28">
            <v>12</v>
          </cell>
          <cell r="M28">
            <v>1000</v>
          </cell>
          <cell r="N28">
            <v>5.1724137931034482E-2</v>
          </cell>
          <cell r="O28">
            <v>10</v>
          </cell>
          <cell r="P28">
            <v>100</v>
          </cell>
          <cell r="Q28">
            <v>0.23375976803176687</v>
          </cell>
          <cell r="R28">
            <v>5</v>
          </cell>
          <cell r="S28">
            <v>0</v>
          </cell>
          <cell r="T28">
            <v>0</v>
          </cell>
          <cell r="U28">
            <v>12000</v>
          </cell>
          <cell r="V28">
            <v>0</v>
          </cell>
          <cell r="W28">
            <v>12000</v>
          </cell>
          <cell r="X28">
            <v>56.102344327624046</v>
          </cell>
          <cell r="Y28">
            <v>1</v>
          </cell>
          <cell r="Z28">
            <v>0</v>
          </cell>
          <cell r="AA28">
            <v>0</v>
          </cell>
          <cell r="AB28">
            <v>5</v>
          </cell>
          <cell r="AE28">
            <v>0</v>
          </cell>
          <cell r="AF28">
            <v>0</v>
          </cell>
          <cell r="AG28">
            <v>0</v>
          </cell>
          <cell r="AH28">
            <v>0</v>
          </cell>
          <cell r="AI28">
            <v>0</v>
          </cell>
          <cell r="AJ28">
            <v>0</v>
          </cell>
          <cell r="AK28">
            <v>0</v>
          </cell>
          <cell r="AN28">
            <v>152</v>
          </cell>
          <cell r="AO28">
            <v>495.2</v>
          </cell>
          <cell r="AP28">
            <v>990.4</v>
          </cell>
          <cell r="AQ28">
            <v>555.20000000000005</v>
          </cell>
          <cell r="AR28">
            <v>0</v>
          </cell>
          <cell r="AS28">
            <v>148</v>
          </cell>
          <cell r="AT28">
            <v>45</v>
          </cell>
          <cell r="AW28">
            <v>7.1574000000000009</v>
          </cell>
          <cell r="AX28">
            <v>59.64500000000001</v>
          </cell>
          <cell r="AY28">
            <v>322.08300000000008</v>
          </cell>
          <cell r="AZ28">
            <v>95.432000000000016</v>
          </cell>
          <cell r="BA28">
            <v>47.716000000000008</v>
          </cell>
          <cell r="BD28">
            <v>495.2</v>
          </cell>
          <cell r="BE28">
            <v>0</v>
          </cell>
          <cell r="BF28">
            <v>0</v>
          </cell>
          <cell r="BG28">
            <v>185</v>
          </cell>
          <cell r="BH28">
            <v>483.2</v>
          </cell>
          <cell r="BI28">
            <v>0</v>
          </cell>
          <cell r="BJ28">
            <v>91</v>
          </cell>
          <cell r="BK28">
            <v>0</v>
          </cell>
          <cell r="BL28">
            <v>360</v>
          </cell>
          <cell r="BM28">
            <v>127</v>
          </cell>
          <cell r="BN28">
            <v>0</v>
          </cell>
          <cell r="BO28">
            <v>0</v>
          </cell>
          <cell r="BR28">
            <v>136799.36000000002</v>
          </cell>
          <cell r="BS28">
            <v>50704.049999999996</v>
          </cell>
          <cell r="BT28">
            <v>49022.2</v>
          </cell>
          <cell r="BU28">
            <v>142650</v>
          </cell>
          <cell r="BV28">
            <v>48614</v>
          </cell>
          <cell r="BW28">
            <v>0</v>
          </cell>
          <cell r="BX28">
            <v>0</v>
          </cell>
          <cell r="BY28">
            <v>427789.60999999993</v>
          </cell>
          <cell r="CB28">
            <v>9102128.9800000004</v>
          </cell>
          <cell r="CE28" t="str">
            <v>Y</v>
          </cell>
        </row>
        <row r="29">
          <cell r="B29" t="str">
            <v>35</v>
          </cell>
          <cell r="C29">
            <v>35</v>
          </cell>
          <cell r="D29" t="str">
            <v>Safety</v>
          </cell>
          <cell r="E29" t="str">
            <v>Secondary Pedestals ph 1 of 10</v>
          </cell>
          <cell r="G29">
            <v>0</v>
          </cell>
          <cell r="H29">
            <v>0</v>
          </cell>
          <cell r="I29">
            <v>2010</v>
          </cell>
          <cell r="J29" t="str">
            <v>Safety Project</v>
          </cell>
          <cell r="K29">
            <v>10</v>
          </cell>
          <cell r="L29">
            <v>0</v>
          </cell>
          <cell r="M29">
            <v>0</v>
          </cell>
          <cell r="N29">
            <v>0</v>
          </cell>
          <cell r="O29">
            <v>0.1</v>
          </cell>
          <cell r="P29">
            <v>1</v>
          </cell>
          <cell r="Q29">
            <v>0.01</v>
          </cell>
          <cell r="R29">
            <v>1</v>
          </cell>
          <cell r="S29">
            <v>0</v>
          </cell>
          <cell r="T29">
            <v>0</v>
          </cell>
          <cell r="U29">
            <v>0</v>
          </cell>
          <cell r="V29">
            <v>0</v>
          </cell>
          <cell r="W29">
            <v>0</v>
          </cell>
          <cell r="X29">
            <v>0</v>
          </cell>
          <cell r="Y29">
            <v>0</v>
          </cell>
          <cell r="Z29">
            <v>0</v>
          </cell>
          <cell r="AA29">
            <v>0</v>
          </cell>
          <cell r="AB29">
            <v>5</v>
          </cell>
          <cell r="AE29">
            <v>0</v>
          </cell>
          <cell r="AF29">
            <v>0</v>
          </cell>
          <cell r="AG29">
            <v>0</v>
          </cell>
          <cell r="AH29">
            <v>0</v>
          </cell>
          <cell r="AI29">
            <v>0</v>
          </cell>
          <cell r="AJ29">
            <v>0</v>
          </cell>
          <cell r="AK29">
            <v>0</v>
          </cell>
          <cell r="AN29">
            <v>0</v>
          </cell>
          <cell r="AO29">
            <v>0</v>
          </cell>
          <cell r="AP29">
            <v>0</v>
          </cell>
          <cell r="AQ29">
            <v>0</v>
          </cell>
          <cell r="AR29">
            <v>0</v>
          </cell>
          <cell r="AS29">
            <v>0</v>
          </cell>
          <cell r="AT29">
            <v>0</v>
          </cell>
          <cell r="AW29">
            <v>0</v>
          </cell>
          <cell r="AX29">
            <v>0</v>
          </cell>
          <cell r="AY29">
            <v>0</v>
          </cell>
          <cell r="AZ29">
            <v>0</v>
          </cell>
          <cell r="BA29">
            <v>0</v>
          </cell>
          <cell r="BD29">
            <v>0</v>
          </cell>
          <cell r="BE29">
            <v>0</v>
          </cell>
          <cell r="BF29">
            <v>0</v>
          </cell>
          <cell r="BG29">
            <v>0</v>
          </cell>
          <cell r="BH29">
            <v>0</v>
          </cell>
          <cell r="BI29">
            <v>0</v>
          </cell>
          <cell r="BJ29">
            <v>0</v>
          </cell>
          <cell r="BK29">
            <v>0</v>
          </cell>
          <cell r="BL29">
            <v>0</v>
          </cell>
          <cell r="BM29">
            <v>0</v>
          </cell>
          <cell r="BN29">
            <v>0</v>
          </cell>
          <cell r="BO29">
            <v>0</v>
          </cell>
          <cell r="BR29">
            <v>0</v>
          </cell>
          <cell r="BS29">
            <v>0</v>
          </cell>
          <cell r="BT29">
            <v>0</v>
          </cell>
          <cell r="BU29">
            <v>0</v>
          </cell>
          <cell r="BV29">
            <v>100000</v>
          </cell>
          <cell r="BW29">
            <v>0</v>
          </cell>
          <cell r="BX29">
            <v>0</v>
          </cell>
          <cell r="BY29">
            <v>100000</v>
          </cell>
          <cell r="CB29">
            <v>9202128.9800000004</v>
          </cell>
          <cell r="CE29" t="str">
            <v>Y</v>
          </cell>
        </row>
        <row r="30">
          <cell r="B30" t="str">
            <v>23</v>
          </cell>
          <cell r="C30">
            <v>23</v>
          </cell>
          <cell r="D30" t="str">
            <v>Tx Expansion</v>
          </cell>
          <cell r="E30" t="str">
            <v>Vansickle TS H1 Contribution</v>
          </cell>
          <cell r="G30">
            <v>0</v>
          </cell>
          <cell r="H30">
            <v>0</v>
          </cell>
          <cell r="J30" t="str">
            <v>Capital Contribution for station expansion</v>
          </cell>
          <cell r="K30">
            <v>0.1</v>
          </cell>
          <cell r="L30">
            <v>0</v>
          </cell>
          <cell r="M30">
            <v>0</v>
          </cell>
          <cell r="N30">
            <v>0</v>
          </cell>
          <cell r="O30">
            <v>0.1</v>
          </cell>
          <cell r="P30">
            <v>1.0000000000000002E-2</v>
          </cell>
          <cell r="Q30">
            <v>4.0000000000000007E-6</v>
          </cell>
          <cell r="R30">
            <v>1</v>
          </cell>
          <cell r="S30">
            <v>0</v>
          </cell>
          <cell r="T30">
            <v>0</v>
          </cell>
          <cell r="U30">
            <v>0</v>
          </cell>
          <cell r="V30">
            <v>0</v>
          </cell>
          <cell r="W30">
            <v>0</v>
          </cell>
          <cell r="X30">
            <v>0</v>
          </cell>
          <cell r="Y30">
            <v>0</v>
          </cell>
          <cell r="Z30">
            <v>0</v>
          </cell>
          <cell r="AA30">
            <v>0</v>
          </cell>
          <cell r="AB30">
            <v>5</v>
          </cell>
          <cell r="AE30">
            <v>0</v>
          </cell>
          <cell r="AF30">
            <v>0</v>
          </cell>
          <cell r="AG30">
            <v>0</v>
          </cell>
          <cell r="AH30">
            <v>0</v>
          </cell>
          <cell r="AI30">
            <v>0</v>
          </cell>
          <cell r="AJ30">
            <v>0</v>
          </cell>
          <cell r="AK30">
            <v>0</v>
          </cell>
          <cell r="AN30">
            <v>0</v>
          </cell>
          <cell r="AO30">
            <v>0</v>
          </cell>
          <cell r="AP30">
            <v>0</v>
          </cell>
          <cell r="AQ30">
            <v>0</v>
          </cell>
          <cell r="AR30">
            <v>0</v>
          </cell>
          <cell r="AS30">
            <v>0</v>
          </cell>
          <cell r="AT30">
            <v>0</v>
          </cell>
          <cell r="AW30">
            <v>0</v>
          </cell>
          <cell r="AX30">
            <v>0</v>
          </cell>
          <cell r="AY30">
            <v>0</v>
          </cell>
          <cell r="AZ30">
            <v>0</v>
          </cell>
          <cell r="BA30">
            <v>0</v>
          </cell>
          <cell r="BD30">
            <v>0</v>
          </cell>
          <cell r="BE30">
            <v>0</v>
          </cell>
          <cell r="BF30">
            <v>0</v>
          </cell>
          <cell r="BG30">
            <v>0</v>
          </cell>
          <cell r="BH30">
            <v>0</v>
          </cell>
          <cell r="BI30">
            <v>0</v>
          </cell>
          <cell r="BJ30">
            <v>0</v>
          </cell>
          <cell r="BK30">
            <v>0</v>
          </cell>
          <cell r="BL30">
            <v>0</v>
          </cell>
          <cell r="BM30">
            <v>0</v>
          </cell>
          <cell r="BN30">
            <v>0</v>
          </cell>
          <cell r="BO30">
            <v>0</v>
          </cell>
          <cell r="BR30">
            <v>0</v>
          </cell>
          <cell r="BS30">
            <v>0</v>
          </cell>
          <cell r="BT30">
            <v>0</v>
          </cell>
          <cell r="BU30">
            <v>0</v>
          </cell>
          <cell r="BV30">
            <v>2500000</v>
          </cell>
          <cell r="BW30">
            <v>0</v>
          </cell>
          <cell r="BX30">
            <v>0</v>
          </cell>
          <cell r="BY30">
            <v>2500000</v>
          </cell>
          <cell r="CB30">
            <v>11702128.98</v>
          </cell>
          <cell r="CE30" t="str">
            <v>Y</v>
          </cell>
        </row>
        <row r="31">
          <cell r="B31" t="str">
            <v>37</v>
          </cell>
          <cell r="C31">
            <v>37</v>
          </cell>
          <cell r="D31" t="str">
            <v>Security</v>
          </cell>
          <cell r="E31" t="str">
            <v>LockHart Dr. Phase 2/2</v>
          </cell>
          <cell r="G31" t="str">
            <v>XLPE</v>
          </cell>
          <cell r="H31">
            <v>1978</v>
          </cell>
          <cell r="I31">
            <v>32</v>
          </cell>
          <cell r="J31" t="str">
            <v>Necessary for Brock</v>
          </cell>
          <cell r="K31">
            <v>10</v>
          </cell>
          <cell r="L31">
            <v>8</v>
          </cell>
          <cell r="M31">
            <v>1000</v>
          </cell>
          <cell r="N31">
            <v>3.4482758620689655E-2</v>
          </cell>
          <cell r="O31">
            <v>7</v>
          </cell>
          <cell r="P31">
            <v>70</v>
          </cell>
          <cell r="Q31">
            <v>0.45538250080846654</v>
          </cell>
          <cell r="R31">
            <v>5</v>
          </cell>
          <cell r="S31">
            <v>3</v>
          </cell>
          <cell r="T31">
            <v>2</v>
          </cell>
          <cell r="U31">
            <v>8000</v>
          </cell>
          <cell r="V31">
            <v>15000</v>
          </cell>
          <cell r="W31">
            <v>8000</v>
          </cell>
          <cell r="X31">
            <v>201.66939321517802</v>
          </cell>
          <cell r="Y31">
            <v>5</v>
          </cell>
          <cell r="Z31">
            <v>3</v>
          </cell>
          <cell r="AA31">
            <v>2</v>
          </cell>
          <cell r="AB31">
            <v>3.5</v>
          </cell>
          <cell r="AE31">
            <v>0</v>
          </cell>
          <cell r="AF31">
            <v>0</v>
          </cell>
          <cell r="AG31">
            <v>0</v>
          </cell>
          <cell r="AH31">
            <v>0</v>
          </cell>
          <cell r="AI31">
            <v>0</v>
          </cell>
          <cell r="AJ31">
            <v>0</v>
          </cell>
          <cell r="AK31">
            <v>0</v>
          </cell>
          <cell r="AN31">
            <v>40.6</v>
          </cell>
          <cell r="AO31">
            <v>148.94999999999999</v>
          </cell>
          <cell r="AP31">
            <v>888</v>
          </cell>
          <cell r="AQ31">
            <v>135.96</v>
          </cell>
          <cell r="AR31">
            <v>0</v>
          </cell>
          <cell r="AS31">
            <v>47</v>
          </cell>
          <cell r="AT31">
            <v>23</v>
          </cell>
          <cell r="AW31">
            <v>3.85053</v>
          </cell>
          <cell r="AX31">
            <v>32.08775</v>
          </cell>
          <cell r="AY31">
            <v>173.27384999999998</v>
          </cell>
          <cell r="AZ31">
            <v>51.340400000000002</v>
          </cell>
          <cell r="BA31">
            <v>25.670200000000001</v>
          </cell>
          <cell r="BD31">
            <v>148.44999999999999</v>
          </cell>
          <cell r="BE31">
            <v>0</v>
          </cell>
          <cell r="BF31">
            <v>0</v>
          </cell>
          <cell r="BG31">
            <v>32</v>
          </cell>
          <cell r="BH31">
            <v>64</v>
          </cell>
          <cell r="BI31">
            <v>0</v>
          </cell>
          <cell r="BJ31">
            <v>0</v>
          </cell>
          <cell r="BK31">
            <v>0</v>
          </cell>
          <cell r="BL31">
            <v>108.96000000000001</v>
          </cell>
          <cell r="BM31">
            <v>25.6</v>
          </cell>
          <cell r="BN31">
            <v>49.5</v>
          </cell>
          <cell r="BO31">
            <v>0</v>
          </cell>
          <cell r="BR31">
            <v>76646.209999999992</v>
          </cell>
          <cell r="BS31">
            <v>27277.7</v>
          </cell>
          <cell r="BT31">
            <v>12459.02</v>
          </cell>
          <cell r="BU31">
            <v>32934</v>
          </cell>
          <cell r="BV31">
            <v>4400</v>
          </cell>
          <cell r="BW31">
            <v>0</v>
          </cell>
          <cell r="BX31">
            <v>0</v>
          </cell>
          <cell r="BY31">
            <v>153716.93000000002</v>
          </cell>
          <cell r="CB31">
            <v>11855845.91</v>
          </cell>
          <cell r="CE31" t="str">
            <v>Y</v>
          </cell>
        </row>
        <row r="32">
          <cell r="B32" t="str">
            <v>20</v>
          </cell>
          <cell r="C32">
            <v>20</v>
          </cell>
          <cell r="D32" t="str">
            <v>Security/Capacity</v>
          </cell>
          <cell r="E32" t="str">
            <v>New Vansickle VSM61 Feeder</v>
          </cell>
          <cell r="G32" t="str">
            <v>XLPE</v>
          </cell>
          <cell r="H32">
            <v>1977</v>
          </cell>
          <cell r="I32">
            <v>33</v>
          </cell>
          <cell r="J32" t="str">
            <v>Egress cable</v>
          </cell>
          <cell r="K32">
            <v>10</v>
          </cell>
          <cell r="L32">
            <v>12</v>
          </cell>
          <cell r="M32">
            <v>1000</v>
          </cell>
          <cell r="N32">
            <v>5.1724137931034482E-2</v>
          </cell>
          <cell r="O32">
            <v>10</v>
          </cell>
          <cell r="P32">
            <v>100</v>
          </cell>
          <cell r="Q32">
            <v>0.18036864754249157</v>
          </cell>
          <cell r="R32">
            <v>5</v>
          </cell>
          <cell r="S32">
            <v>3</v>
          </cell>
          <cell r="T32">
            <v>1</v>
          </cell>
          <cell r="U32">
            <v>12000</v>
          </cell>
          <cell r="V32">
            <v>5000</v>
          </cell>
          <cell r="W32">
            <v>12000</v>
          </cell>
          <cell r="X32">
            <v>26.153453893661279</v>
          </cell>
          <cell r="Y32">
            <v>0</v>
          </cell>
          <cell r="Z32">
            <v>3</v>
          </cell>
          <cell r="AA32">
            <v>2</v>
          </cell>
          <cell r="AB32">
            <v>2.8</v>
          </cell>
          <cell r="AE32">
            <v>118.42699999999999</v>
          </cell>
          <cell r="AF32">
            <v>50.800000000000004</v>
          </cell>
          <cell r="AG32">
            <v>19.384550000000001</v>
          </cell>
          <cell r="AH32">
            <v>44.7</v>
          </cell>
          <cell r="AI32">
            <v>34.036000000000001</v>
          </cell>
          <cell r="AJ32">
            <v>159.16910000000001</v>
          </cell>
          <cell r="AK32">
            <v>0</v>
          </cell>
          <cell r="AN32">
            <v>356.2</v>
          </cell>
          <cell r="AO32">
            <v>1179</v>
          </cell>
          <cell r="AP32">
            <v>4805</v>
          </cell>
          <cell r="AQ32">
            <v>1365.7</v>
          </cell>
          <cell r="AR32">
            <v>0</v>
          </cell>
          <cell r="AS32">
            <v>310</v>
          </cell>
          <cell r="AT32">
            <v>118.5</v>
          </cell>
          <cell r="AW32">
            <v>25.682749949999998</v>
          </cell>
          <cell r="AX32">
            <v>214.02291624999998</v>
          </cell>
          <cell r="AY32">
            <v>1155.7237477499998</v>
          </cell>
          <cell r="AZ32">
            <v>342.436666</v>
          </cell>
          <cell r="BA32">
            <v>171.218333</v>
          </cell>
          <cell r="BD32">
            <v>1178</v>
          </cell>
          <cell r="BE32">
            <v>0</v>
          </cell>
          <cell r="BF32">
            <v>8</v>
          </cell>
          <cell r="BG32">
            <v>325</v>
          </cell>
          <cell r="BH32">
            <v>945.18582000000004</v>
          </cell>
          <cell r="BI32">
            <v>0</v>
          </cell>
          <cell r="BJ32">
            <v>42</v>
          </cell>
          <cell r="BK32">
            <v>57.572910000000007</v>
          </cell>
          <cell r="BL32">
            <v>1116.1858200000001</v>
          </cell>
          <cell r="BM32">
            <v>205.2</v>
          </cell>
          <cell r="BN32">
            <v>165</v>
          </cell>
          <cell r="BO32">
            <v>50.800000000000004</v>
          </cell>
          <cell r="BR32">
            <v>506427.31</v>
          </cell>
          <cell r="BS32">
            <v>181940.31999999998</v>
          </cell>
          <cell r="BT32">
            <v>115564.59999999999</v>
          </cell>
          <cell r="BU32">
            <v>250257.93</v>
          </cell>
          <cell r="BV32">
            <v>54650</v>
          </cell>
          <cell r="BW32">
            <v>0</v>
          </cell>
          <cell r="BX32">
            <v>0</v>
          </cell>
          <cell r="BY32">
            <v>1108840.1600000001</v>
          </cell>
          <cell r="CB32">
            <v>12964686.07</v>
          </cell>
          <cell r="CE32" t="str">
            <v>Y</v>
          </cell>
        </row>
        <row r="33">
          <cell r="B33" t="str">
            <v>05</v>
          </cell>
          <cell r="C33">
            <v>5</v>
          </cell>
          <cell r="D33" t="str">
            <v>Security</v>
          </cell>
          <cell r="E33" t="str">
            <v>New VSM51 - Feeder Expansion to tie to CTM17</v>
          </cell>
          <cell r="G33" t="str">
            <v>Station Tx</v>
          </cell>
          <cell r="H33">
            <v>1976</v>
          </cell>
          <cell r="I33">
            <v>34</v>
          </cell>
          <cell r="J33" t="str">
            <v>Security</v>
          </cell>
          <cell r="K33">
            <v>10</v>
          </cell>
          <cell r="L33">
            <v>12</v>
          </cell>
          <cell r="M33">
            <v>1000</v>
          </cell>
          <cell r="N33">
            <v>5.1724137931034482E-2</v>
          </cell>
          <cell r="O33">
            <v>10</v>
          </cell>
          <cell r="P33">
            <v>100</v>
          </cell>
          <cell r="Q33">
            <v>0.15910638471806085</v>
          </cell>
          <cell r="R33">
            <v>5</v>
          </cell>
          <cell r="S33">
            <v>2</v>
          </cell>
          <cell r="T33">
            <v>1</v>
          </cell>
          <cell r="U33">
            <v>12000</v>
          </cell>
          <cell r="V33">
            <v>5000</v>
          </cell>
          <cell r="W33">
            <v>12000</v>
          </cell>
          <cell r="X33">
            <v>23.070425784118822</v>
          </cell>
          <cell r="Y33">
            <v>0</v>
          </cell>
          <cell r="Z33">
            <v>3</v>
          </cell>
          <cell r="AA33">
            <v>2</v>
          </cell>
          <cell r="AB33">
            <v>2.6500000000000004</v>
          </cell>
          <cell r="AE33">
            <v>372.4</v>
          </cell>
          <cell r="AF33">
            <v>208</v>
          </cell>
          <cell r="AG33">
            <v>16</v>
          </cell>
          <cell r="AH33">
            <v>40</v>
          </cell>
          <cell r="AI33">
            <v>139.19999999999999</v>
          </cell>
          <cell r="AJ33">
            <v>608</v>
          </cell>
          <cell r="AK33">
            <v>6</v>
          </cell>
          <cell r="AN33">
            <v>525.5</v>
          </cell>
          <cell r="AO33">
            <v>977.85</v>
          </cell>
          <cell r="AP33">
            <v>4095</v>
          </cell>
          <cell r="AQ33">
            <v>1012.38</v>
          </cell>
          <cell r="AR33">
            <v>0</v>
          </cell>
          <cell r="AS33">
            <v>206</v>
          </cell>
          <cell r="AT33">
            <v>75</v>
          </cell>
          <cell r="AW33">
            <v>24.843990000000002</v>
          </cell>
          <cell r="AX33">
            <v>207.03325000000001</v>
          </cell>
          <cell r="AY33">
            <v>1117.97955</v>
          </cell>
          <cell r="AZ33">
            <v>331.25320000000005</v>
          </cell>
          <cell r="BA33">
            <v>165.62660000000002</v>
          </cell>
          <cell r="BD33">
            <v>988.6</v>
          </cell>
          <cell r="BE33">
            <v>0</v>
          </cell>
          <cell r="BF33">
            <v>0</v>
          </cell>
          <cell r="BG33">
            <v>225</v>
          </cell>
          <cell r="BH33">
            <v>834</v>
          </cell>
          <cell r="BI33">
            <v>0</v>
          </cell>
          <cell r="BJ33">
            <v>42</v>
          </cell>
          <cell r="BK33">
            <v>240</v>
          </cell>
          <cell r="BL33">
            <v>1240.3800000000001</v>
          </cell>
          <cell r="BM33">
            <v>161</v>
          </cell>
          <cell r="BN33">
            <v>148.5</v>
          </cell>
          <cell r="BO33">
            <v>184</v>
          </cell>
          <cell r="BR33">
            <v>494857.8</v>
          </cell>
          <cell r="BS33">
            <v>175998.41999999998</v>
          </cell>
          <cell r="BT33">
            <v>112446.36</v>
          </cell>
          <cell r="BU33">
            <v>380068</v>
          </cell>
          <cell r="BV33">
            <v>93650</v>
          </cell>
          <cell r="BW33">
            <v>0</v>
          </cell>
          <cell r="BX33">
            <v>0</v>
          </cell>
          <cell r="BY33">
            <v>1257020.58</v>
          </cell>
          <cell r="CB33">
            <v>14221706.65</v>
          </cell>
          <cell r="CE33" t="str">
            <v>Y</v>
          </cell>
        </row>
        <row r="34">
          <cell r="B34" t="str">
            <v>13</v>
          </cell>
          <cell r="C34">
            <v>13</v>
          </cell>
          <cell r="D34" t="str">
            <v>Renewal</v>
          </cell>
          <cell r="E34" t="str">
            <v>Welland Renewal Phase 1 of 3</v>
          </cell>
          <cell r="G34" t="str">
            <v>Station Tx</v>
          </cell>
          <cell r="H34">
            <v>1955</v>
          </cell>
          <cell r="I34">
            <v>55</v>
          </cell>
          <cell r="J34" t="str">
            <v>Phase 1 of Renewal Plan</v>
          </cell>
          <cell r="K34">
            <v>10</v>
          </cell>
          <cell r="L34">
            <v>12</v>
          </cell>
          <cell r="M34">
            <v>1000</v>
          </cell>
          <cell r="N34">
            <v>5.1724137931034482E-2</v>
          </cell>
          <cell r="O34">
            <v>10</v>
          </cell>
          <cell r="P34">
            <v>100</v>
          </cell>
          <cell r="Q34">
            <v>4.3594087707049686E-2</v>
          </cell>
          <cell r="R34">
            <v>2</v>
          </cell>
          <cell r="S34">
            <v>3</v>
          </cell>
          <cell r="T34">
            <v>3</v>
          </cell>
          <cell r="U34">
            <v>12000</v>
          </cell>
          <cell r="V34">
            <v>85000</v>
          </cell>
          <cell r="W34">
            <v>12000</v>
          </cell>
          <cell r="X34">
            <v>47.517555600684155</v>
          </cell>
          <cell r="Y34">
            <v>1</v>
          </cell>
          <cell r="Z34">
            <v>3</v>
          </cell>
          <cell r="AA34">
            <v>4</v>
          </cell>
          <cell r="AB34">
            <v>2.6</v>
          </cell>
          <cell r="AE34">
            <v>0</v>
          </cell>
          <cell r="AF34">
            <v>0</v>
          </cell>
          <cell r="AG34">
            <v>0</v>
          </cell>
          <cell r="AH34">
            <v>0</v>
          </cell>
          <cell r="AI34">
            <v>0</v>
          </cell>
          <cell r="AJ34">
            <v>0</v>
          </cell>
          <cell r="AK34">
            <v>0</v>
          </cell>
          <cell r="AN34">
            <v>954.79499999999996</v>
          </cell>
          <cell r="AO34">
            <v>2479.0499999999997</v>
          </cell>
          <cell r="AP34">
            <v>9249.75</v>
          </cell>
          <cell r="AQ34">
            <v>2473.4913999999999</v>
          </cell>
          <cell r="AR34">
            <v>0</v>
          </cell>
          <cell r="AS34">
            <v>541.45000000000005</v>
          </cell>
          <cell r="AT34">
            <v>176.45</v>
          </cell>
          <cell r="AW34">
            <v>47.624959200000006</v>
          </cell>
          <cell r="AX34">
            <v>396.87466000000006</v>
          </cell>
          <cell r="AY34">
            <v>2143.1231640000001</v>
          </cell>
          <cell r="AZ34">
            <v>634.99945600000012</v>
          </cell>
          <cell r="BA34">
            <v>317.49972800000006</v>
          </cell>
          <cell r="BD34">
            <v>3474.8142499999999</v>
          </cell>
          <cell r="BE34">
            <v>0</v>
          </cell>
          <cell r="BF34">
            <v>0</v>
          </cell>
          <cell r="BG34">
            <v>650</v>
          </cell>
          <cell r="BH34">
            <v>2865.25</v>
          </cell>
          <cell r="BI34">
            <v>0</v>
          </cell>
          <cell r="BJ34">
            <v>280</v>
          </cell>
          <cell r="BK34">
            <v>0</v>
          </cell>
          <cell r="BL34">
            <v>2081.7413999999999</v>
          </cell>
          <cell r="BM34">
            <v>452</v>
          </cell>
          <cell r="BN34">
            <v>134.39249999999998</v>
          </cell>
          <cell r="BO34">
            <v>0</v>
          </cell>
          <cell r="BR34">
            <v>949857.55999999994</v>
          </cell>
          <cell r="BS34">
            <v>337382.11</v>
          </cell>
          <cell r="BT34">
            <v>270156.71999999997</v>
          </cell>
          <cell r="BU34">
            <v>583992.65</v>
          </cell>
          <cell r="BV34">
            <v>152500</v>
          </cell>
          <cell r="BW34">
            <v>0</v>
          </cell>
          <cell r="BX34">
            <v>0</v>
          </cell>
          <cell r="BY34">
            <v>2293889.04</v>
          </cell>
          <cell r="CB34">
            <v>16515595.690000001</v>
          </cell>
        </row>
        <row r="35">
          <cell r="B35" t="str">
            <v>17</v>
          </cell>
          <cell r="C35">
            <v>17</v>
          </cell>
          <cell r="D35" t="str">
            <v>Security/Renewal</v>
          </cell>
          <cell r="E35" t="str">
            <v>Conductor Upgrade - Glenn Morris</v>
          </cell>
          <cell r="G35" t="str">
            <v>XLPE</v>
          </cell>
          <cell r="H35">
            <v>1982</v>
          </cell>
          <cell r="I35">
            <v>28</v>
          </cell>
          <cell r="J35" t="str">
            <v>Security/Capacity</v>
          </cell>
          <cell r="K35">
            <v>8</v>
          </cell>
          <cell r="L35">
            <v>8</v>
          </cell>
          <cell r="M35">
            <v>350</v>
          </cell>
          <cell r="N35">
            <v>1.2068965517241379E-2</v>
          </cell>
          <cell r="O35">
            <v>3</v>
          </cell>
          <cell r="P35">
            <v>24</v>
          </cell>
          <cell r="Q35">
            <v>0.10410100712519343</v>
          </cell>
          <cell r="R35">
            <v>5</v>
          </cell>
          <cell r="S35">
            <v>2</v>
          </cell>
          <cell r="T35">
            <v>2</v>
          </cell>
          <cell r="U35">
            <v>2800</v>
          </cell>
          <cell r="V35">
            <v>0</v>
          </cell>
          <cell r="W35">
            <v>8000</v>
          </cell>
          <cell r="X35">
            <v>46.845453206337041</v>
          </cell>
          <cell r="Y35">
            <v>1</v>
          </cell>
          <cell r="Z35">
            <v>1</v>
          </cell>
          <cell r="AA35">
            <v>1</v>
          </cell>
          <cell r="AB35">
            <v>2.5500000000000003</v>
          </cell>
          <cell r="AE35">
            <v>0</v>
          </cell>
          <cell r="AF35">
            <v>0</v>
          </cell>
          <cell r="AG35">
            <v>0</v>
          </cell>
          <cell r="AH35">
            <v>0</v>
          </cell>
          <cell r="AI35">
            <v>0</v>
          </cell>
          <cell r="AJ35">
            <v>0</v>
          </cell>
          <cell r="AK35">
            <v>0</v>
          </cell>
          <cell r="AN35">
            <v>83.88</v>
          </cell>
          <cell r="AO35">
            <v>277.92540000000002</v>
          </cell>
          <cell r="AP35">
            <v>964.2</v>
          </cell>
          <cell r="AQ35">
            <v>313.25232</v>
          </cell>
          <cell r="AR35">
            <v>0</v>
          </cell>
          <cell r="AS35">
            <v>94.38</v>
          </cell>
          <cell r="AT35">
            <v>31.380000000000003</v>
          </cell>
          <cell r="AW35">
            <v>5.295053160000001</v>
          </cell>
          <cell r="AX35">
            <v>44.125443000000011</v>
          </cell>
          <cell r="AY35">
            <v>238.27739220000007</v>
          </cell>
          <cell r="AZ35">
            <v>70.600708800000021</v>
          </cell>
          <cell r="BA35">
            <v>35.30035440000001</v>
          </cell>
          <cell r="BD35">
            <v>277.92540000000002</v>
          </cell>
          <cell r="BE35">
            <v>0</v>
          </cell>
          <cell r="BF35">
            <v>0</v>
          </cell>
          <cell r="BG35">
            <v>105</v>
          </cell>
          <cell r="BH35">
            <v>222.6</v>
          </cell>
          <cell r="BI35">
            <v>0</v>
          </cell>
          <cell r="BJ35">
            <v>0</v>
          </cell>
          <cell r="BK35">
            <v>0</v>
          </cell>
          <cell r="BL35">
            <v>195.65232</v>
          </cell>
          <cell r="BM35">
            <v>63</v>
          </cell>
          <cell r="BN35">
            <v>34.254000000000005</v>
          </cell>
          <cell r="BO35">
            <v>0</v>
          </cell>
          <cell r="BR35">
            <v>102643.07</v>
          </cell>
          <cell r="BS35">
            <v>37510.910000000003</v>
          </cell>
          <cell r="BT35">
            <v>26784.739999999998</v>
          </cell>
          <cell r="BU35">
            <v>52056.6</v>
          </cell>
          <cell r="BV35">
            <v>11550</v>
          </cell>
          <cell r="BW35">
            <v>0</v>
          </cell>
          <cell r="BX35">
            <v>0</v>
          </cell>
          <cell r="BY35">
            <v>230545.32</v>
          </cell>
          <cell r="CB35">
            <v>16746141.010000002</v>
          </cell>
        </row>
        <row r="36">
          <cell r="B36" t="str">
            <v>01</v>
          </cell>
          <cell r="C36">
            <v>1</v>
          </cell>
          <cell r="D36" t="str">
            <v>Reliability/Security</v>
          </cell>
          <cell r="E36" t="str">
            <v>CTM17 Line Section Upgrade</v>
          </cell>
          <cell r="G36" t="str">
            <v>Poles</v>
          </cell>
          <cell r="H36">
            <v>1989</v>
          </cell>
          <cell r="I36">
            <v>21</v>
          </cell>
          <cell r="J36" t="str">
            <v>Security</v>
          </cell>
          <cell r="K36">
            <v>4</v>
          </cell>
          <cell r="L36">
            <v>8</v>
          </cell>
          <cell r="M36">
            <v>350</v>
          </cell>
          <cell r="N36">
            <v>1.2068965517241379E-2</v>
          </cell>
          <cell r="O36">
            <v>3</v>
          </cell>
          <cell r="P36">
            <v>12</v>
          </cell>
          <cell r="Q36">
            <v>0.14794298228148545</v>
          </cell>
          <cell r="R36">
            <v>5</v>
          </cell>
          <cell r="S36">
            <v>1</v>
          </cell>
          <cell r="T36">
            <v>1</v>
          </cell>
          <cell r="U36">
            <v>2800</v>
          </cell>
          <cell r="V36">
            <v>5000</v>
          </cell>
          <cell r="W36">
            <v>8000</v>
          </cell>
          <cell r="X36">
            <v>194.79159333728916</v>
          </cell>
          <cell r="Y36">
            <v>4</v>
          </cell>
          <cell r="Z36">
            <v>1</v>
          </cell>
          <cell r="AA36">
            <v>1</v>
          </cell>
          <cell r="AB36">
            <v>2.5</v>
          </cell>
          <cell r="AE36">
            <v>0</v>
          </cell>
          <cell r="AF36">
            <v>0</v>
          </cell>
          <cell r="AG36">
            <v>0</v>
          </cell>
          <cell r="AH36">
            <v>0</v>
          </cell>
          <cell r="AI36">
            <v>0</v>
          </cell>
          <cell r="AJ36">
            <v>0</v>
          </cell>
          <cell r="AK36">
            <v>0</v>
          </cell>
          <cell r="AN36">
            <v>32.6</v>
          </cell>
          <cell r="AO36">
            <v>100.828</v>
          </cell>
          <cell r="AP36">
            <v>287.10000000000002</v>
          </cell>
          <cell r="AQ36">
            <v>128.0624</v>
          </cell>
          <cell r="AR36">
            <v>0</v>
          </cell>
          <cell r="AS36">
            <v>33.6</v>
          </cell>
          <cell r="AT36">
            <v>9.6</v>
          </cell>
          <cell r="AW36">
            <v>1.7753712000000004</v>
          </cell>
          <cell r="AX36">
            <v>14.794760000000004</v>
          </cell>
          <cell r="AY36">
            <v>79.891704000000018</v>
          </cell>
          <cell r="AZ36">
            <v>23.671616000000007</v>
          </cell>
          <cell r="BA36">
            <v>11.835808000000004</v>
          </cell>
          <cell r="BD36">
            <v>100.828</v>
          </cell>
          <cell r="BE36">
            <v>0</v>
          </cell>
          <cell r="BF36">
            <v>0</v>
          </cell>
          <cell r="BG36">
            <v>40</v>
          </cell>
          <cell r="BH36">
            <v>92.3</v>
          </cell>
          <cell r="BI36">
            <v>0</v>
          </cell>
          <cell r="BJ36">
            <v>0</v>
          </cell>
          <cell r="BK36">
            <v>0</v>
          </cell>
          <cell r="BL36">
            <v>83.2624</v>
          </cell>
          <cell r="BM36">
            <v>24</v>
          </cell>
          <cell r="BN36">
            <v>5.28</v>
          </cell>
          <cell r="BO36">
            <v>0</v>
          </cell>
          <cell r="BR36">
            <v>34107.25</v>
          </cell>
          <cell r="BS36">
            <v>12576.99</v>
          </cell>
          <cell r="BT36">
            <v>10216.09</v>
          </cell>
          <cell r="BU36">
            <v>17312</v>
          </cell>
          <cell r="BV36">
            <v>6900</v>
          </cell>
          <cell r="BW36">
            <v>0</v>
          </cell>
          <cell r="BX36">
            <v>0</v>
          </cell>
          <cell r="BY36">
            <v>81112.33</v>
          </cell>
          <cell r="CB36">
            <v>16827253.34</v>
          </cell>
        </row>
        <row r="37">
          <cell r="B37" t="str">
            <v>11</v>
          </cell>
          <cell r="C37">
            <v>11</v>
          </cell>
          <cell r="D37" t="str">
            <v>Renewal</v>
          </cell>
          <cell r="E37" t="str">
            <v>Valencia Subdivision Renewal</v>
          </cell>
          <cell r="G37" t="str">
            <v>XLPE</v>
          </cell>
          <cell r="H37">
            <v>1976</v>
          </cell>
          <cell r="I37">
            <v>34</v>
          </cell>
          <cell r="J37" t="str">
            <v>Subdivision Rebuild</v>
          </cell>
          <cell r="K37">
            <v>10</v>
          </cell>
          <cell r="L37">
            <v>8</v>
          </cell>
          <cell r="M37">
            <v>350</v>
          </cell>
          <cell r="N37">
            <v>1.2068965517241379E-2</v>
          </cell>
          <cell r="O37">
            <v>3</v>
          </cell>
          <cell r="P37">
            <v>30</v>
          </cell>
          <cell r="Q37">
            <v>0.12247928446622182</v>
          </cell>
          <cell r="R37">
            <v>5</v>
          </cell>
          <cell r="S37">
            <v>2</v>
          </cell>
          <cell r="T37">
            <v>1</v>
          </cell>
          <cell r="U37">
            <v>2800</v>
          </cell>
          <cell r="V37">
            <v>5000</v>
          </cell>
          <cell r="W37">
            <v>8000</v>
          </cell>
          <cell r="X37">
            <v>64.505756485543486</v>
          </cell>
          <cell r="Y37">
            <v>1</v>
          </cell>
          <cell r="Z37">
            <v>1</v>
          </cell>
          <cell r="AA37">
            <v>2</v>
          </cell>
          <cell r="AB37">
            <v>2.4500000000000002</v>
          </cell>
          <cell r="AE37">
            <v>121.14999999999999</v>
          </cell>
          <cell r="AF37">
            <v>200</v>
          </cell>
          <cell r="AG37">
            <v>102.661</v>
          </cell>
          <cell r="AH37">
            <v>123.661</v>
          </cell>
          <cell r="AI37">
            <v>171.8</v>
          </cell>
          <cell r="AJ37">
            <v>428</v>
          </cell>
          <cell r="AK37">
            <v>0</v>
          </cell>
          <cell r="AN37">
            <v>5.3</v>
          </cell>
          <cell r="AO37">
            <v>19.600000000000001</v>
          </cell>
          <cell r="AP37">
            <v>39.200000000000003</v>
          </cell>
          <cell r="AQ37">
            <v>17.100000000000001</v>
          </cell>
          <cell r="AR37">
            <v>0</v>
          </cell>
          <cell r="AS37">
            <v>4</v>
          </cell>
          <cell r="AT37">
            <v>1</v>
          </cell>
          <cell r="AW37">
            <v>3.7004159999999993</v>
          </cell>
          <cell r="AX37">
            <v>30.836799999999997</v>
          </cell>
          <cell r="AY37">
            <v>166.51871999999997</v>
          </cell>
          <cell r="AZ37">
            <v>49.338879999999996</v>
          </cell>
          <cell r="BA37">
            <v>24.669439999999998</v>
          </cell>
          <cell r="BD37">
            <v>19.350000000000001</v>
          </cell>
          <cell r="BE37">
            <v>0</v>
          </cell>
          <cell r="BF37">
            <v>88.661000000000001</v>
          </cell>
          <cell r="BG37">
            <v>5</v>
          </cell>
          <cell r="BH37">
            <v>224.6</v>
          </cell>
          <cell r="BI37">
            <v>0</v>
          </cell>
          <cell r="BJ37">
            <v>0</v>
          </cell>
          <cell r="BK37">
            <v>263</v>
          </cell>
          <cell r="BL37">
            <v>426.5</v>
          </cell>
          <cell r="BM37">
            <v>10.8</v>
          </cell>
          <cell r="BN37">
            <v>0</v>
          </cell>
          <cell r="BO37">
            <v>200</v>
          </cell>
          <cell r="BR37">
            <v>70237.58</v>
          </cell>
          <cell r="BS37">
            <v>26214.28</v>
          </cell>
          <cell r="BT37">
            <v>31157.52</v>
          </cell>
          <cell r="BU37">
            <v>62780</v>
          </cell>
          <cell r="BV37">
            <v>54550</v>
          </cell>
          <cell r="BW37">
            <v>0</v>
          </cell>
          <cell r="BX37">
            <v>0</v>
          </cell>
          <cell r="BY37">
            <v>244939.37999999998</v>
          </cell>
          <cell r="CB37">
            <v>17072192.719999999</v>
          </cell>
        </row>
        <row r="38">
          <cell r="B38" t="str">
            <v>15</v>
          </cell>
          <cell r="C38">
            <v>15</v>
          </cell>
          <cell r="D38" t="str">
            <v>Renewal</v>
          </cell>
          <cell r="E38" t="str">
            <v>Grantham Renewal</v>
          </cell>
          <cell r="G38" t="str">
            <v>Station Tx</v>
          </cell>
          <cell r="H38">
            <v>1958</v>
          </cell>
          <cell r="I38">
            <v>52</v>
          </cell>
          <cell r="J38" t="str">
            <v>Renewal</v>
          </cell>
          <cell r="K38">
            <v>10</v>
          </cell>
          <cell r="L38">
            <v>12</v>
          </cell>
          <cell r="M38">
            <v>1000</v>
          </cell>
          <cell r="N38">
            <v>5.1724137931034482E-2</v>
          </cell>
          <cell r="O38">
            <v>10</v>
          </cell>
          <cell r="P38">
            <v>100</v>
          </cell>
          <cell r="Q38">
            <v>2.5923521634509977E-2</v>
          </cell>
          <cell r="R38">
            <v>2</v>
          </cell>
          <cell r="S38">
            <v>2</v>
          </cell>
          <cell r="T38">
            <v>2</v>
          </cell>
          <cell r="U38">
            <v>12000</v>
          </cell>
          <cell r="V38">
            <v>0</v>
          </cell>
          <cell r="W38">
            <v>12000</v>
          </cell>
          <cell r="X38">
            <v>6.2216451922823941</v>
          </cell>
          <cell r="Y38">
            <v>0</v>
          </cell>
          <cell r="Z38">
            <v>3</v>
          </cell>
          <cell r="AA38">
            <v>5</v>
          </cell>
          <cell r="AB38">
            <v>2.25</v>
          </cell>
          <cell r="AE38">
            <v>226.45</v>
          </cell>
          <cell r="AF38">
            <v>300</v>
          </cell>
          <cell r="AG38">
            <v>365.12524999999999</v>
          </cell>
          <cell r="AH38">
            <v>552.64400000000001</v>
          </cell>
          <cell r="AI38">
            <v>389.5</v>
          </cell>
          <cell r="AJ38">
            <v>762.46249999999998</v>
          </cell>
          <cell r="AK38">
            <v>0</v>
          </cell>
          <cell r="AN38">
            <v>1458.45</v>
          </cell>
          <cell r="AO38">
            <v>3721.1099999999997</v>
          </cell>
          <cell r="AP38">
            <v>10799.9</v>
          </cell>
          <cell r="AQ38">
            <v>4191.4219999999996</v>
          </cell>
          <cell r="AR38">
            <v>0</v>
          </cell>
          <cell r="AS38">
            <v>897.5</v>
          </cell>
          <cell r="AT38">
            <v>310</v>
          </cell>
          <cell r="AW38">
            <v>71.92369124999999</v>
          </cell>
          <cell r="AX38">
            <v>599.36409374999994</v>
          </cell>
          <cell r="AY38">
            <v>3236.5661062499994</v>
          </cell>
          <cell r="AZ38">
            <v>958.98254999999995</v>
          </cell>
          <cell r="BA38">
            <v>479.49127499999997</v>
          </cell>
          <cell r="BD38">
            <v>3711.2275</v>
          </cell>
          <cell r="BE38">
            <v>0</v>
          </cell>
          <cell r="BF38">
            <v>277.64400000000001</v>
          </cell>
          <cell r="BG38">
            <v>1085</v>
          </cell>
          <cell r="BH38">
            <v>3828.0242499999999</v>
          </cell>
          <cell r="BI38">
            <v>0</v>
          </cell>
          <cell r="BJ38">
            <v>812</v>
          </cell>
          <cell r="BK38">
            <v>551.64750000000004</v>
          </cell>
          <cell r="BL38">
            <v>3703.5394999999999</v>
          </cell>
          <cell r="BM38">
            <v>795</v>
          </cell>
          <cell r="BN38">
            <v>137.77500000000001</v>
          </cell>
          <cell r="BO38">
            <v>300</v>
          </cell>
          <cell r="BR38">
            <v>1411101.5</v>
          </cell>
          <cell r="BS38">
            <v>509517.85</v>
          </cell>
          <cell r="BT38">
            <v>409771.94</v>
          </cell>
          <cell r="BU38">
            <v>1293559.3</v>
          </cell>
          <cell r="BV38">
            <v>233550</v>
          </cell>
          <cell r="BW38">
            <v>0</v>
          </cell>
          <cell r="BX38">
            <v>0</v>
          </cell>
          <cell r="BY38">
            <v>3857500.5900000003</v>
          </cell>
          <cell r="CB38">
            <v>20929693.309999999</v>
          </cell>
        </row>
        <row r="39">
          <cell r="B39" t="str">
            <v>18</v>
          </cell>
          <cell r="C39">
            <v>18</v>
          </cell>
          <cell r="D39" t="str">
            <v>Security/Renewal</v>
          </cell>
          <cell r="E39" t="str">
            <v>St.Paul St - 3/0 cond upgrade to 556AL</v>
          </cell>
          <cell r="G39" t="str">
            <v>Conductor</v>
          </cell>
          <cell r="H39">
            <v>1978</v>
          </cell>
          <cell r="I39">
            <v>32</v>
          </cell>
          <cell r="J39" t="str">
            <v>Security/Capacity</v>
          </cell>
          <cell r="K39">
            <v>10</v>
          </cell>
          <cell r="L39">
            <v>8</v>
          </cell>
          <cell r="M39">
            <v>1000</v>
          </cell>
          <cell r="N39">
            <v>3.4482758620689655E-2</v>
          </cell>
          <cell r="O39">
            <v>7</v>
          </cell>
          <cell r="P39">
            <v>70</v>
          </cell>
          <cell r="Q39">
            <v>4.6489621172149193E-2</v>
          </cell>
          <cell r="R39">
            <v>2</v>
          </cell>
          <cell r="S39">
            <v>3</v>
          </cell>
          <cell r="T39">
            <v>2</v>
          </cell>
          <cell r="U39">
            <v>8000</v>
          </cell>
          <cell r="V39">
            <v>5000</v>
          </cell>
          <cell r="W39">
            <v>8000</v>
          </cell>
          <cell r="X39">
            <v>13.946886351644757</v>
          </cell>
          <cell r="Y39">
            <v>0</v>
          </cell>
          <cell r="Z39">
            <v>3</v>
          </cell>
          <cell r="AA39">
            <v>2</v>
          </cell>
          <cell r="AB39">
            <v>2.0999999999999996</v>
          </cell>
          <cell r="AE39">
            <v>0</v>
          </cell>
          <cell r="AF39">
            <v>0</v>
          </cell>
          <cell r="AG39">
            <v>0</v>
          </cell>
          <cell r="AH39">
            <v>0</v>
          </cell>
          <cell r="AI39">
            <v>0</v>
          </cell>
          <cell r="AJ39">
            <v>0</v>
          </cell>
          <cell r="AK39">
            <v>0</v>
          </cell>
          <cell r="AN39">
            <v>624</v>
          </cell>
          <cell r="AO39">
            <v>1811</v>
          </cell>
          <cell r="AP39">
            <v>6379</v>
          </cell>
          <cell r="AQ39">
            <v>1799.7</v>
          </cell>
          <cell r="AR39">
            <v>0</v>
          </cell>
          <cell r="AS39">
            <v>360</v>
          </cell>
          <cell r="AT39">
            <v>128</v>
          </cell>
          <cell r="AW39">
            <v>33.305100000000003</v>
          </cell>
          <cell r="AX39">
            <v>277.54250000000002</v>
          </cell>
          <cell r="AY39">
            <v>1498.7294999999999</v>
          </cell>
          <cell r="AZ39">
            <v>444.06800000000004</v>
          </cell>
          <cell r="BA39">
            <v>222.03400000000002</v>
          </cell>
          <cell r="BD39">
            <v>1810</v>
          </cell>
          <cell r="BE39">
            <v>0</v>
          </cell>
          <cell r="BF39">
            <v>0</v>
          </cell>
          <cell r="BG39">
            <v>400</v>
          </cell>
          <cell r="BH39">
            <v>1189</v>
          </cell>
          <cell r="BI39">
            <v>0</v>
          </cell>
          <cell r="BJ39">
            <v>91</v>
          </cell>
          <cell r="BK39">
            <v>0</v>
          </cell>
          <cell r="BL39">
            <v>1647.2</v>
          </cell>
          <cell r="BM39">
            <v>265.2</v>
          </cell>
          <cell r="BN39">
            <v>165</v>
          </cell>
          <cell r="BO39">
            <v>0</v>
          </cell>
          <cell r="BR39">
            <v>664518.05999999994</v>
          </cell>
          <cell r="BS39">
            <v>235938.16</v>
          </cell>
          <cell r="BT39">
            <v>158748.20000000001</v>
          </cell>
          <cell r="BU39">
            <v>387908</v>
          </cell>
          <cell r="BV39">
            <v>58600</v>
          </cell>
          <cell r="BW39">
            <v>0</v>
          </cell>
          <cell r="BX39">
            <v>0</v>
          </cell>
          <cell r="BY39">
            <v>1505712.4200000002</v>
          </cell>
          <cell r="CB39">
            <v>22435405.73</v>
          </cell>
        </row>
        <row r="40">
          <cell r="B40" t="str">
            <v>16</v>
          </cell>
          <cell r="C40">
            <v>16</v>
          </cell>
          <cell r="D40" t="str">
            <v>Renewal</v>
          </cell>
          <cell r="E40" t="str">
            <v>Vine Renewal</v>
          </cell>
          <cell r="G40" t="str">
            <v>Station Tx</v>
          </cell>
          <cell r="H40">
            <v>1954</v>
          </cell>
          <cell r="I40">
            <v>56</v>
          </cell>
          <cell r="J40" t="str">
            <v>Renewal</v>
          </cell>
          <cell r="K40">
            <v>10</v>
          </cell>
          <cell r="L40">
            <v>12</v>
          </cell>
          <cell r="M40">
            <v>1000</v>
          </cell>
          <cell r="N40">
            <v>5.1724137931034482E-2</v>
          </cell>
          <cell r="O40">
            <v>10</v>
          </cell>
          <cell r="P40">
            <v>100</v>
          </cell>
          <cell r="Q40">
            <v>7.9760894576881465E-3</v>
          </cell>
          <cell r="R40">
            <v>1</v>
          </cell>
          <cell r="S40">
            <v>2</v>
          </cell>
          <cell r="T40">
            <v>2</v>
          </cell>
          <cell r="U40">
            <v>12000</v>
          </cell>
          <cell r="V40">
            <v>0</v>
          </cell>
          <cell r="W40">
            <v>12000</v>
          </cell>
          <cell r="X40">
            <v>1.9142614698451552</v>
          </cell>
          <cell r="Y40">
            <v>0</v>
          </cell>
          <cell r="Z40">
            <v>3</v>
          </cell>
          <cell r="AA40">
            <v>5</v>
          </cell>
          <cell r="AB40">
            <v>1.95</v>
          </cell>
          <cell r="AE40">
            <v>31.55</v>
          </cell>
          <cell r="AF40">
            <v>20</v>
          </cell>
          <cell r="AG40">
            <v>13.997999999999999</v>
          </cell>
          <cell r="AH40">
            <v>16.997999999999998</v>
          </cell>
          <cell r="AI40">
            <v>15.6</v>
          </cell>
          <cell r="AJ40">
            <v>56</v>
          </cell>
          <cell r="AK40">
            <v>2</v>
          </cell>
          <cell r="AN40">
            <v>5862.3177500000002</v>
          </cell>
          <cell r="AO40">
            <v>13113.783600000001</v>
          </cell>
          <cell r="AP40">
            <v>55373.837500000001</v>
          </cell>
          <cell r="AQ40">
            <v>15537.718910000001</v>
          </cell>
          <cell r="AR40">
            <v>0</v>
          </cell>
          <cell r="AS40">
            <v>3428.7275</v>
          </cell>
          <cell r="AT40">
            <v>1199.9775</v>
          </cell>
          <cell r="AW40">
            <v>284.01752627999991</v>
          </cell>
          <cell r="AX40">
            <v>2366.8127189999996</v>
          </cell>
          <cell r="AY40">
            <v>12780.788682599998</v>
          </cell>
          <cell r="AZ40">
            <v>3786.9003503999993</v>
          </cell>
          <cell r="BA40">
            <v>1893.4501751999996</v>
          </cell>
          <cell r="BD40">
            <v>15259.859887500001</v>
          </cell>
          <cell r="BE40">
            <v>0</v>
          </cell>
          <cell r="BF40">
            <v>11.997999999999999</v>
          </cell>
          <cell r="BG40">
            <v>3892</v>
          </cell>
          <cell r="BH40">
            <v>13447.612500000001</v>
          </cell>
          <cell r="BI40">
            <v>0</v>
          </cell>
          <cell r="BJ40">
            <v>1219.5</v>
          </cell>
          <cell r="BK40">
            <v>26</v>
          </cell>
          <cell r="BL40">
            <v>11422.768910000001</v>
          </cell>
          <cell r="BM40">
            <v>2570.1</v>
          </cell>
          <cell r="BN40">
            <v>1005.786375</v>
          </cell>
          <cell r="BO40">
            <v>17</v>
          </cell>
          <cell r="BR40">
            <v>5632559.169999999</v>
          </cell>
          <cell r="BS40">
            <v>2012021.3099999998</v>
          </cell>
          <cell r="BT40">
            <v>1350215.5</v>
          </cell>
          <cell r="BU40">
            <v>2905226.2399999998</v>
          </cell>
          <cell r="BV40">
            <v>637450</v>
          </cell>
          <cell r="BW40">
            <v>0</v>
          </cell>
          <cell r="BX40">
            <v>0</v>
          </cell>
          <cell r="BY40">
            <v>12537472.219999999</v>
          </cell>
          <cell r="CB40">
            <v>34972877.950000003</v>
          </cell>
        </row>
        <row r="41">
          <cell r="B41" t="str">
            <v>12</v>
          </cell>
          <cell r="C41">
            <v>12</v>
          </cell>
          <cell r="D41" t="str">
            <v>Renewal</v>
          </cell>
          <cell r="E41" t="str">
            <v>Zaraldo Subdivsion Renewal</v>
          </cell>
          <cell r="G41" t="str">
            <v>XLPE</v>
          </cell>
          <cell r="H41">
            <v>1975</v>
          </cell>
          <cell r="I41">
            <v>35</v>
          </cell>
          <cell r="J41" t="str">
            <v>Subdivision Rebuild</v>
          </cell>
          <cell r="K41">
            <v>10</v>
          </cell>
          <cell r="L41">
            <v>8</v>
          </cell>
          <cell r="M41">
            <v>150</v>
          </cell>
          <cell r="N41">
            <v>5.1724137931034482E-3</v>
          </cell>
          <cell r="O41">
            <v>1</v>
          </cell>
          <cell r="P41">
            <v>10</v>
          </cell>
          <cell r="Q41">
            <v>4.6498746672782178E-2</v>
          </cell>
          <cell r="R41">
            <v>2</v>
          </cell>
          <cell r="S41">
            <v>2</v>
          </cell>
          <cell r="T41">
            <v>2</v>
          </cell>
          <cell r="U41">
            <v>1200</v>
          </cell>
          <cell r="V41">
            <v>5000</v>
          </cell>
          <cell r="W41">
            <v>8000</v>
          </cell>
          <cell r="X41">
            <v>66.028220275350691</v>
          </cell>
          <cell r="Y41">
            <v>1</v>
          </cell>
          <cell r="Z41">
            <v>1</v>
          </cell>
          <cell r="AA41">
            <v>2</v>
          </cell>
          <cell r="AB41">
            <v>1.7499999999999998</v>
          </cell>
          <cell r="AE41">
            <v>106.65</v>
          </cell>
          <cell r="AF41">
            <v>200</v>
          </cell>
          <cell r="AG41">
            <v>49.324999999999996</v>
          </cell>
          <cell r="AH41">
            <v>73.324999999999989</v>
          </cell>
          <cell r="AI41">
            <v>139.19999999999999</v>
          </cell>
          <cell r="AJ41">
            <v>432</v>
          </cell>
          <cell r="AK41">
            <v>0</v>
          </cell>
          <cell r="AN41">
            <v>10.1</v>
          </cell>
          <cell r="AO41">
            <v>36.700000000000003</v>
          </cell>
          <cell r="AP41">
            <v>73.400000000000006</v>
          </cell>
          <cell r="AQ41">
            <v>32.700000000000003</v>
          </cell>
          <cell r="AR41">
            <v>0</v>
          </cell>
          <cell r="AS41">
            <v>8</v>
          </cell>
          <cell r="AT41">
            <v>2</v>
          </cell>
          <cell r="AW41">
            <v>3.4902000000000002</v>
          </cell>
          <cell r="AX41">
            <v>29.085000000000004</v>
          </cell>
          <cell r="AY41">
            <v>157.05900000000003</v>
          </cell>
          <cell r="AZ41">
            <v>46.536000000000008</v>
          </cell>
          <cell r="BA41">
            <v>23.268000000000004</v>
          </cell>
          <cell r="BD41">
            <v>36.200000000000003</v>
          </cell>
          <cell r="BE41">
            <v>0</v>
          </cell>
          <cell r="BF41">
            <v>33.324999999999996</v>
          </cell>
          <cell r="BG41">
            <v>10</v>
          </cell>
          <cell r="BH41">
            <v>237.2</v>
          </cell>
          <cell r="BI41">
            <v>0</v>
          </cell>
          <cell r="BJ41">
            <v>0</v>
          </cell>
          <cell r="BK41">
            <v>232</v>
          </cell>
          <cell r="BL41">
            <v>441</v>
          </cell>
          <cell r="BM41">
            <v>7.6</v>
          </cell>
          <cell r="BN41">
            <v>0</v>
          </cell>
          <cell r="BO41">
            <v>200</v>
          </cell>
          <cell r="BR41">
            <v>65443.369999999995</v>
          </cell>
          <cell r="BS41">
            <v>24725.09</v>
          </cell>
          <cell r="BT41">
            <v>30017.1</v>
          </cell>
          <cell r="BU41">
            <v>39774</v>
          </cell>
          <cell r="BV41">
            <v>55100</v>
          </cell>
          <cell r="BW41">
            <v>0</v>
          </cell>
          <cell r="BX41">
            <v>0</v>
          </cell>
          <cell r="BY41">
            <v>215059.56</v>
          </cell>
          <cell r="CB41">
            <v>35187937.510000005</v>
          </cell>
        </row>
        <row r="42">
          <cell r="B42" t="str">
            <v>22</v>
          </cell>
          <cell r="C42">
            <v>22</v>
          </cell>
          <cell r="D42" t="str">
            <v>Security</v>
          </cell>
          <cell r="E42" t="str">
            <v>Conductor upgrade along Benfield</v>
          </cell>
          <cell r="G42" t="str">
            <v>XLPE</v>
          </cell>
          <cell r="H42">
            <v>1986</v>
          </cell>
          <cell r="I42">
            <v>24</v>
          </cell>
          <cell r="J42" t="str">
            <v>SC2&amp;3 Line upgrade on Benfield</v>
          </cell>
          <cell r="K42">
            <v>6</v>
          </cell>
          <cell r="L42">
            <v>4</v>
          </cell>
          <cell r="M42">
            <v>6</v>
          </cell>
          <cell r="N42">
            <v>1.0344827586206896E-4</v>
          </cell>
          <cell r="O42">
            <v>0.1</v>
          </cell>
          <cell r="P42">
            <v>0.60000000000000009</v>
          </cell>
          <cell r="Q42">
            <v>2.1007784014210789E-3</v>
          </cell>
          <cell r="R42">
            <v>1</v>
          </cell>
          <cell r="S42">
            <v>2</v>
          </cell>
          <cell r="T42">
            <v>2</v>
          </cell>
          <cell r="U42">
            <v>24</v>
          </cell>
          <cell r="V42">
            <v>5000</v>
          </cell>
          <cell r="W42">
            <v>4000</v>
          </cell>
          <cell r="X42">
            <v>31.59570715737302</v>
          </cell>
          <cell r="Y42">
            <v>0</v>
          </cell>
          <cell r="Z42">
            <v>3</v>
          </cell>
          <cell r="AA42">
            <v>2</v>
          </cell>
          <cell r="AB42">
            <v>1.65</v>
          </cell>
          <cell r="AE42">
            <v>8</v>
          </cell>
          <cell r="AF42">
            <v>0</v>
          </cell>
          <cell r="AG42">
            <v>28</v>
          </cell>
          <cell r="AH42">
            <v>28</v>
          </cell>
          <cell r="AI42">
            <v>20</v>
          </cell>
          <cell r="AJ42">
            <v>0</v>
          </cell>
          <cell r="AK42">
            <v>0</v>
          </cell>
          <cell r="AN42">
            <v>81.89</v>
          </cell>
          <cell r="AO42">
            <v>266.48789999999997</v>
          </cell>
          <cell r="AP42">
            <v>893.25</v>
          </cell>
          <cell r="AQ42">
            <v>303.46231999999998</v>
          </cell>
          <cell r="AR42">
            <v>0</v>
          </cell>
          <cell r="AS42">
            <v>66.63</v>
          </cell>
          <cell r="AT42">
            <v>22.63</v>
          </cell>
          <cell r="AW42">
            <v>5.1550506600000006</v>
          </cell>
          <cell r="AX42">
            <v>42.958755500000009</v>
          </cell>
          <cell r="AY42">
            <v>231.97727970000005</v>
          </cell>
          <cell r="AZ42">
            <v>68.734008800000012</v>
          </cell>
          <cell r="BA42">
            <v>34.367004400000006</v>
          </cell>
          <cell r="BD42">
            <v>265.23789999999997</v>
          </cell>
          <cell r="BE42">
            <v>0</v>
          </cell>
          <cell r="BF42">
            <v>28</v>
          </cell>
          <cell r="BG42">
            <v>75</v>
          </cell>
          <cell r="BH42">
            <v>206.15</v>
          </cell>
          <cell r="BI42">
            <v>0</v>
          </cell>
          <cell r="BJ42">
            <v>14</v>
          </cell>
          <cell r="BK42">
            <v>20</v>
          </cell>
          <cell r="BL42">
            <v>224.46231999999998</v>
          </cell>
          <cell r="BM42">
            <v>55</v>
          </cell>
          <cell r="BN42">
            <v>21.879000000000001</v>
          </cell>
          <cell r="BO42">
            <v>0</v>
          </cell>
          <cell r="BR42">
            <v>101601.47</v>
          </cell>
          <cell r="BS42">
            <v>36519.120000000003</v>
          </cell>
          <cell r="BT42">
            <v>26083.73</v>
          </cell>
          <cell r="BU42">
            <v>111554.1</v>
          </cell>
          <cell r="BV42">
            <v>9850</v>
          </cell>
          <cell r="BW42">
            <v>0</v>
          </cell>
          <cell r="BX42">
            <v>0</v>
          </cell>
          <cell r="BY42">
            <v>285608.42000000004</v>
          </cell>
          <cell r="CB42">
            <v>35473545.930000007</v>
          </cell>
        </row>
        <row r="43">
          <cell r="B43" t="str">
            <v>21</v>
          </cell>
          <cell r="C43">
            <v>21</v>
          </cell>
          <cell r="D43" t="str">
            <v>Security</v>
          </cell>
          <cell r="E43" t="str">
            <v>Bunting New M57 feeder to relieve BUM75/BUM77/CTM11</v>
          </cell>
          <cell r="G43" t="str">
            <v>XLPE</v>
          </cell>
          <cell r="H43">
            <v>1980</v>
          </cell>
          <cell r="I43">
            <v>30</v>
          </cell>
          <cell r="J43" t="str">
            <v>Security/Reliability</v>
          </cell>
          <cell r="K43">
            <v>10</v>
          </cell>
          <cell r="L43">
            <v>12</v>
          </cell>
          <cell r="M43">
            <v>1000</v>
          </cell>
          <cell r="N43">
            <v>5.1724137931034482E-2</v>
          </cell>
          <cell r="O43">
            <v>10</v>
          </cell>
          <cell r="P43">
            <v>100</v>
          </cell>
          <cell r="Q43">
            <v>4.9344501474352029E-2</v>
          </cell>
          <cell r="R43">
            <v>2</v>
          </cell>
          <cell r="S43">
            <v>2</v>
          </cell>
          <cell r="T43">
            <v>1</v>
          </cell>
          <cell r="U43">
            <v>12000</v>
          </cell>
          <cell r="V43">
            <v>0</v>
          </cell>
          <cell r="W43">
            <v>12000</v>
          </cell>
          <cell r="X43">
            <v>11.842680353844488</v>
          </cell>
          <cell r="Y43">
            <v>0</v>
          </cell>
          <cell r="Z43">
            <v>3</v>
          </cell>
          <cell r="AA43">
            <v>1</v>
          </cell>
          <cell r="AB43">
            <v>1.65</v>
          </cell>
          <cell r="AE43">
            <v>456.50600000000003</v>
          </cell>
          <cell r="AF43">
            <v>202.4</v>
          </cell>
          <cell r="AG43">
            <v>32.24</v>
          </cell>
          <cell r="AH43">
            <v>62.6</v>
          </cell>
          <cell r="AI43">
            <v>145.72800000000001</v>
          </cell>
          <cell r="AJ43">
            <v>647.67999999999995</v>
          </cell>
          <cell r="AK43">
            <v>0</v>
          </cell>
          <cell r="AN43">
            <v>594.4</v>
          </cell>
          <cell r="AO43">
            <v>2227.54</v>
          </cell>
          <cell r="AP43">
            <v>6000</v>
          </cell>
          <cell r="AQ43">
            <v>1946.732</v>
          </cell>
          <cell r="AR43">
            <v>0</v>
          </cell>
          <cell r="AS43">
            <v>538</v>
          </cell>
          <cell r="AT43">
            <v>175</v>
          </cell>
          <cell r="AW43">
            <v>39.086478</v>
          </cell>
          <cell r="AX43">
            <v>325.72065000000003</v>
          </cell>
          <cell r="AY43">
            <v>1758.8915099999999</v>
          </cell>
          <cell r="AZ43">
            <v>521.15304000000003</v>
          </cell>
          <cell r="BA43">
            <v>260.57652000000002</v>
          </cell>
          <cell r="BD43">
            <v>2219.29</v>
          </cell>
          <cell r="BE43">
            <v>0</v>
          </cell>
          <cell r="BF43">
            <v>12</v>
          </cell>
          <cell r="BG43">
            <v>625</v>
          </cell>
          <cell r="BH43">
            <v>1701.64</v>
          </cell>
          <cell r="BI43">
            <v>0</v>
          </cell>
          <cell r="BJ43">
            <v>154</v>
          </cell>
          <cell r="BK43">
            <v>242.88</v>
          </cell>
          <cell r="BL43">
            <v>2069.7719999999999</v>
          </cell>
          <cell r="BM43">
            <v>433.4</v>
          </cell>
          <cell r="BN43">
            <v>125.4</v>
          </cell>
          <cell r="BO43">
            <v>202.4</v>
          </cell>
          <cell r="BR43">
            <v>766043.79</v>
          </cell>
          <cell r="BS43">
            <v>276894.28000000003</v>
          </cell>
          <cell r="BT43">
            <v>223129.64</v>
          </cell>
          <cell r="BU43">
            <v>595750.54</v>
          </cell>
          <cell r="BV43">
            <v>164750</v>
          </cell>
          <cell r="BW43">
            <v>0</v>
          </cell>
          <cell r="BX43">
            <v>0</v>
          </cell>
          <cell r="BY43">
            <v>2026568.2499999998</v>
          </cell>
          <cell r="CB43">
            <v>37500114.180000007</v>
          </cell>
        </row>
        <row r="44">
          <cell r="B44" t="str">
            <v>07</v>
          </cell>
          <cell r="C44">
            <v>7</v>
          </cell>
          <cell r="D44" t="str">
            <v>Renewal</v>
          </cell>
          <cell r="E44" t="str">
            <v>Ventura Subdivision Rebuild</v>
          </cell>
          <cell r="G44" t="str">
            <v>XLPE</v>
          </cell>
          <cell r="H44">
            <v>1975</v>
          </cell>
          <cell r="I44">
            <v>35</v>
          </cell>
          <cell r="J44" t="str">
            <v>Subdivision Rebuild</v>
          </cell>
          <cell r="K44">
            <v>10</v>
          </cell>
          <cell r="L44">
            <v>8</v>
          </cell>
          <cell r="M44">
            <v>350</v>
          </cell>
          <cell r="N44">
            <v>1.2068965517241379E-2</v>
          </cell>
          <cell r="O44">
            <v>3</v>
          </cell>
          <cell r="P44">
            <v>30</v>
          </cell>
          <cell r="Q44">
            <v>5.3624036624073036E-2</v>
          </cell>
          <cell r="R44">
            <v>2</v>
          </cell>
          <cell r="S44">
            <v>2</v>
          </cell>
          <cell r="T44">
            <v>2</v>
          </cell>
          <cell r="U44">
            <v>2800</v>
          </cell>
          <cell r="V44">
            <v>5000</v>
          </cell>
          <cell r="W44">
            <v>8000</v>
          </cell>
          <cell r="X44">
            <v>28.2419926220118</v>
          </cell>
          <cell r="Y44">
            <v>0</v>
          </cell>
          <cell r="Z44">
            <v>1</v>
          </cell>
          <cell r="AA44">
            <v>2</v>
          </cell>
          <cell r="AB44">
            <v>1.6499999999999997</v>
          </cell>
          <cell r="AE44">
            <v>290.75</v>
          </cell>
          <cell r="AF44">
            <v>408</v>
          </cell>
          <cell r="AG44">
            <v>417.97699999999998</v>
          </cell>
          <cell r="AH44">
            <v>507.97699999999998</v>
          </cell>
          <cell r="AI44">
            <v>470</v>
          </cell>
          <cell r="AJ44">
            <v>936</v>
          </cell>
          <cell r="AK44">
            <v>1</v>
          </cell>
          <cell r="AN44">
            <v>9</v>
          </cell>
          <cell r="AO44">
            <v>34.200000000000003</v>
          </cell>
          <cell r="AP44">
            <v>68.400000000000006</v>
          </cell>
          <cell r="AQ44">
            <v>34.200000000000003</v>
          </cell>
          <cell r="AR44">
            <v>0</v>
          </cell>
          <cell r="AS44">
            <v>8</v>
          </cell>
          <cell r="AT44">
            <v>2</v>
          </cell>
          <cell r="AW44">
            <v>6.6937583999999992</v>
          </cell>
          <cell r="AX44">
            <v>55.781319999999994</v>
          </cell>
          <cell r="AY44">
            <v>301.21912799999996</v>
          </cell>
          <cell r="AZ44">
            <v>89.250112000000001</v>
          </cell>
          <cell r="BA44">
            <v>44.625056000000001</v>
          </cell>
          <cell r="BD44">
            <v>34.200000000000003</v>
          </cell>
          <cell r="BE44">
            <v>0</v>
          </cell>
          <cell r="BF44">
            <v>357.97699999999998</v>
          </cell>
          <cell r="BG44">
            <v>10</v>
          </cell>
          <cell r="BH44">
            <v>483.2</v>
          </cell>
          <cell r="BI44">
            <v>0</v>
          </cell>
          <cell r="BJ44">
            <v>0</v>
          </cell>
          <cell r="BK44">
            <v>678</v>
          </cell>
          <cell r="BL44">
            <v>888</v>
          </cell>
          <cell r="BM44">
            <v>38</v>
          </cell>
          <cell r="BN44">
            <v>0</v>
          </cell>
          <cell r="BO44">
            <v>405</v>
          </cell>
          <cell r="BR44">
            <v>184258.32</v>
          </cell>
          <cell r="BS44">
            <v>47419.55</v>
          </cell>
          <cell r="BT44">
            <v>74556.740000000005</v>
          </cell>
          <cell r="BU44">
            <v>243066</v>
          </cell>
          <cell r="BV44">
            <v>10150</v>
          </cell>
          <cell r="BW44">
            <v>0</v>
          </cell>
          <cell r="BX44">
            <v>0</v>
          </cell>
          <cell r="BY44">
            <v>559450.61</v>
          </cell>
          <cell r="CB44">
            <v>38059564.790000007</v>
          </cell>
        </row>
        <row r="45">
          <cell r="B45" t="str">
            <v>03</v>
          </cell>
          <cell r="C45">
            <v>3</v>
          </cell>
          <cell r="D45" t="str">
            <v>Security</v>
          </cell>
          <cell r="E45" t="str">
            <v>CTM17 Grapeview Tie to CTM20</v>
          </cell>
          <cell r="G45" t="str">
            <v>Conductor</v>
          </cell>
          <cell r="H45">
            <v>2003</v>
          </cell>
          <cell r="I45">
            <v>7</v>
          </cell>
          <cell r="J45" t="str">
            <v>Egress cable</v>
          </cell>
          <cell r="K45">
            <v>0.1</v>
          </cell>
          <cell r="L45">
            <v>12</v>
          </cell>
          <cell r="M45">
            <v>1000</v>
          </cell>
          <cell r="N45">
            <v>5.1724137931034482E-2</v>
          </cell>
          <cell r="O45">
            <v>10</v>
          </cell>
          <cell r="P45">
            <v>1</v>
          </cell>
          <cell r="Q45">
            <v>2.2517253282396303E-3</v>
          </cell>
          <cell r="R45">
            <v>1</v>
          </cell>
          <cell r="S45">
            <v>2</v>
          </cell>
          <cell r="T45">
            <v>1</v>
          </cell>
          <cell r="U45">
            <v>12000</v>
          </cell>
          <cell r="V45">
            <v>5000</v>
          </cell>
          <cell r="W45">
            <v>12000</v>
          </cell>
          <cell r="X45">
            <v>65.300034518949275</v>
          </cell>
          <cell r="Y45">
            <v>1</v>
          </cell>
          <cell r="Z45">
            <v>3</v>
          </cell>
          <cell r="AA45">
            <v>1</v>
          </cell>
          <cell r="AB45">
            <v>1.4500000000000002</v>
          </cell>
          <cell r="AE45">
            <v>0</v>
          </cell>
          <cell r="AF45">
            <v>0</v>
          </cell>
          <cell r="AG45">
            <v>0</v>
          </cell>
          <cell r="AH45">
            <v>0</v>
          </cell>
          <cell r="AI45">
            <v>0</v>
          </cell>
          <cell r="AJ45">
            <v>0</v>
          </cell>
          <cell r="AK45">
            <v>0</v>
          </cell>
          <cell r="AN45">
            <v>262.3</v>
          </cell>
          <cell r="AO45">
            <v>450.3</v>
          </cell>
          <cell r="AP45">
            <v>2084</v>
          </cell>
          <cell r="AQ45">
            <v>541.46</v>
          </cell>
          <cell r="AR45">
            <v>0</v>
          </cell>
          <cell r="AS45">
            <v>90</v>
          </cell>
          <cell r="AT45">
            <v>33</v>
          </cell>
          <cell r="AW45">
            <v>10.383179999999999</v>
          </cell>
          <cell r="AX45">
            <v>86.526499999999999</v>
          </cell>
          <cell r="AY45">
            <v>467.24310000000003</v>
          </cell>
          <cell r="AZ45">
            <v>138.44239999999999</v>
          </cell>
          <cell r="BA45">
            <v>69.221199999999996</v>
          </cell>
          <cell r="BD45">
            <v>471.7</v>
          </cell>
          <cell r="BE45">
            <v>0</v>
          </cell>
          <cell r="BF45">
            <v>0</v>
          </cell>
          <cell r="BG45">
            <v>100</v>
          </cell>
          <cell r="BH45">
            <v>379</v>
          </cell>
          <cell r="BI45">
            <v>0</v>
          </cell>
          <cell r="BJ45">
            <v>42</v>
          </cell>
          <cell r="BK45">
            <v>0</v>
          </cell>
          <cell r="BL45">
            <v>430.46</v>
          </cell>
          <cell r="BM45">
            <v>66.8</v>
          </cell>
          <cell r="BN45">
            <v>49.5</v>
          </cell>
          <cell r="BO45">
            <v>0</v>
          </cell>
          <cell r="BR45">
            <v>208918.14</v>
          </cell>
          <cell r="BS45">
            <v>73555.94</v>
          </cell>
          <cell r="BT45">
            <v>42025.32</v>
          </cell>
          <cell r="BU45">
            <v>93804.5</v>
          </cell>
          <cell r="BV45">
            <v>25800</v>
          </cell>
          <cell r="BW45">
            <v>0</v>
          </cell>
          <cell r="BX45">
            <v>0</v>
          </cell>
          <cell r="BY45">
            <v>444103.9</v>
          </cell>
          <cell r="CB45">
            <v>38503668.690000005</v>
          </cell>
        </row>
        <row r="46">
          <cell r="B46" t="str">
            <v>02</v>
          </cell>
          <cell r="C46">
            <v>2</v>
          </cell>
          <cell r="D46" t="str">
            <v>Security</v>
          </cell>
          <cell r="E46" t="str">
            <v>CTM17 tie to CTM18</v>
          </cell>
          <cell r="G46" t="str">
            <v>XLPE</v>
          </cell>
          <cell r="H46">
            <v>1997</v>
          </cell>
          <cell r="I46">
            <v>13</v>
          </cell>
          <cell r="J46" t="str">
            <v>Security/Reliability</v>
          </cell>
          <cell r="K46">
            <v>0.1</v>
          </cell>
          <cell r="L46">
            <v>8</v>
          </cell>
          <cell r="M46">
            <v>600</v>
          </cell>
          <cell r="N46">
            <v>2.0689655172413793E-2</v>
          </cell>
          <cell r="O46">
            <v>4</v>
          </cell>
          <cell r="P46">
            <v>0.4</v>
          </cell>
          <cell r="Q46">
            <v>1.2876863543716066E-3</v>
          </cell>
          <cell r="R46">
            <v>1</v>
          </cell>
          <cell r="S46">
            <v>2</v>
          </cell>
          <cell r="T46">
            <v>1</v>
          </cell>
          <cell r="U46">
            <v>4800</v>
          </cell>
          <cell r="V46">
            <v>5000</v>
          </cell>
          <cell r="W46">
            <v>8000</v>
          </cell>
          <cell r="X46">
            <v>57.302042769536492</v>
          </cell>
          <cell r="Y46">
            <v>1</v>
          </cell>
          <cell r="Z46">
            <v>3</v>
          </cell>
          <cell r="AA46">
            <v>1</v>
          </cell>
          <cell r="AB46">
            <v>1.4500000000000002</v>
          </cell>
          <cell r="AE46">
            <v>218.29999999999998</v>
          </cell>
          <cell r="AF46">
            <v>96</v>
          </cell>
          <cell r="AG46">
            <v>50</v>
          </cell>
          <cell r="AH46">
            <v>62</v>
          </cell>
          <cell r="AI46">
            <v>67.199999999999989</v>
          </cell>
          <cell r="AJ46">
            <v>304</v>
          </cell>
          <cell r="AK46">
            <v>0</v>
          </cell>
          <cell r="AN46">
            <v>43.88</v>
          </cell>
          <cell r="AO46">
            <v>156.38999999999999</v>
          </cell>
          <cell r="AP46">
            <v>475.8</v>
          </cell>
          <cell r="AQ46">
            <v>130.392</v>
          </cell>
          <cell r="AR46">
            <v>0</v>
          </cell>
          <cell r="AS46">
            <v>27</v>
          </cell>
          <cell r="AT46">
            <v>10.5</v>
          </cell>
          <cell r="AW46">
            <v>4.9243860000000002</v>
          </cell>
          <cell r="AX46">
            <v>41.036550000000005</v>
          </cell>
          <cell r="AY46">
            <v>221.59737000000001</v>
          </cell>
          <cell r="AZ46">
            <v>65.658480000000012</v>
          </cell>
          <cell r="BA46">
            <v>32.829240000000006</v>
          </cell>
          <cell r="BD46">
            <v>155.38999999999999</v>
          </cell>
          <cell r="BE46">
            <v>0</v>
          </cell>
          <cell r="BF46">
            <v>42</v>
          </cell>
          <cell r="BG46">
            <v>28</v>
          </cell>
          <cell r="BH46">
            <v>191.4</v>
          </cell>
          <cell r="BI46">
            <v>0</v>
          </cell>
          <cell r="BJ46">
            <v>14</v>
          </cell>
          <cell r="BK46">
            <v>112</v>
          </cell>
          <cell r="BL46">
            <v>340.99200000000002</v>
          </cell>
          <cell r="BM46">
            <v>30.2</v>
          </cell>
          <cell r="BN46">
            <v>9.9</v>
          </cell>
          <cell r="BO46">
            <v>96</v>
          </cell>
          <cell r="BR46">
            <v>97357.86</v>
          </cell>
          <cell r="BS46">
            <v>34885.07</v>
          </cell>
          <cell r="BT46">
            <v>26657.119999999999</v>
          </cell>
          <cell r="BU46">
            <v>121434.6</v>
          </cell>
          <cell r="BV46">
            <v>30300</v>
          </cell>
          <cell r="BW46">
            <v>0</v>
          </cell>
          <cell r="BX46">
            <v>0</v>
          </cell>
          <cell r="BY46">
            <v>310634.65000000002</v>
          </cell>
          <cell r="CB46">
            <v>38814303.340000004</v>
          </cell>
        </row>
        <row r="47">
          <cell r="B47" t="str">
            <v>09</v>
          </cell>
          <cell r="C47">
            <v>9</v>
          </cell>
          <cell r="D47" t="str">
            <v>Security</v>
          </cell>
          <cell r="E47" t="str">
            <v>CTM12 - New Carlton Feeder</v>
          </cell>
          <cell r="G47" t="str">
            <v>XLPE</v>
          </cell>
          <cell r="H47">
            <v>1990</v>
          </cell>
          <cell r="I47">
            <v>20</v>
          </cell>
          <cell r="J47" t="str">
            <v>Security/Capacity</v>
          </cell>
          <cell r="K47">
            <v>3</v>
          </cell>
          <cell r="L47">
            <v>12</v>
          </cell>
          <cell r="M47">
            <v>1000</v>
          </cell>
          <cell r="N47">
            <v>5.1724137931034482E-2</v>
          </cell>
          <cell r="O47">
            <v>10</v>
          </cell>
          <cell r="P47">
            <v>30</v>
          </cell>
          <cell r="Q47">
            <v>1.5369919770811953E-2</v>
          </cell>
          <cell r="R47">
            <v>1</v>
          </cell>
          <cell r="S47">
            <v>2</v>
          </cell>
          <cell r="T47">
            <v>1</v>
          </cell>
          <cell r="U47">
            <v>12000</v>
          </cell>
          <cell r="V47">
            <v>5000</v>
          </cell>
          <cell r="W47">
            <v>12000</v>
          </cell>
          <cell r="X47">
            <v>14.857589111784888</v>
          </cell>
          <cell r="Y47">
            <v>0</v>
          </cell>
          <cell r="Z47">
            <v>3</v>
          </cell>
          <cell r="AA47">
            <v>1</v>
          </cell>
          <cell r="AB47">
            <v>1.35</v>
          </cell>
          <cell r="AE47">
            <v>0</v>
          </cell>
          <cell r="AF47">
            <v>0</v>
          </cell>
          <cell r="AG47">
            <v>0</v>
          </cell>
          <cell r="AH47">
            <v>0</v>
          </cell>
          <cell r="AI47">
            <v>0</v>
          </cell>
          <cell r="AJ47">
            <v>0</v>
          </cell>
          <cell r="AK47">
            <v>0</v>
          </cell>
          <cell r="AN47">
            <v>985.60000000000014</v>
          </cell>
          <cell r="AO47">
            <v>1920.85</v>
          </cell>
          <cell r="AP47">
            <v>8194</v>
          </cell>
          <cell r="AQ47">
            <v>1907.58</v>
          </cell>
          <cell r="AR47">
            <v>0</v>
          </cell>
          <cell r="AS47">
            <v>400</v>
          </cell>
          <cell r="AT47">
            <v>164</v>
          </cell>
          <cell r="AW47">
            <v>40.716090000000001</v>
          </cell>
          <cell r="AX47">
            <v>339.30075000000005</v>
          </cell>
          <cell r="AY47">
            <v>1832.2240500000003</v>
          </cell>
          <cell r="AZ47">
            <v>542.88120000000015</v>
          </cell>
          <cell r="BA47">
            <v>271.44060000000007</v>
          </cell>
          <cell r="BD47">
            <v>1965.35</v>
          </cell>
          <cell r="BE47">
            <v>0</v>
          </cell>
          <cell r="BF47">
            <v>0</v>
          </cell>
          <cell r="BG47">
            <v>425</v>
          </cell>
          <cell r="BH47">
            <v>1303</v>
          </cell>
          <cell r="BI47">
            <v>0</v>
          </cell>
          <cell r="BJ47">
            <v>182</v>
          </cell>
          <cell r="BK47">
            <v>0</v>
          </cell>
          <cell r="BL47">
            <v>1496.0800000000002</v>
          </cell>
          <cell r="BM47">
            <v>298.60000000000002</v>
          </cell>
          <cell r="BN47">
            <v>313.5</v>
          </cell>
          <cell r="BO47">
            <v>0</v>
          </cell>
          <cell r="BR47">
            <v>818811.60999999987</v>
          </cell>
          <cell r="BS47">
            <v>288438.68</v>
          </cell>
          <cell r="BT47">
            <v>166972.65999999997</v>
          </cell>
          <cell r="BU47">
            <v>563291.5</v>
          </cell>
          <cell r="BV47">
            <v>114350</v>
          </cell>
          <cell r="BW47">
            <v>0</v>
          </cell>
          <cell r="BX47">
            <v>0</v>
          </cell>
          <cell r="BY47">
            <v>1951864.45</v>
          </cell>
          <cell r="CB47">
            <v>40766167.790000007</v>
          </cell>
        </row>
        <row r="48">
          <cell r="B48" t="str">
            <v>04</v>
          </cell>
          <cell r="C48">
            <v>4</v>
          </cell>
          <cell r="D48" t="str">
            <v>Renewal</v>
          </cell>
          <cell r="E48" t="str">
            <v>Jacobson Ave Rear Lot conversion</v>
          </cell>
          <cell r="G48" t="str">
            <v>XLPE</v>
          </cell>
          <cell r="H48">
            <v>2001</v>
          </cell>
          <cell r="I48">
            <v>9</v>
          </cell>
          <cell r="J48" t="str">
            <v>Rear Lot conversion</v>
          </cell>
          <cell r="K48">
            <v>0.1</v>
          </cell>
          <cell r="L48">
            <v>8</v>
          </cell>
          <cell r="M48">
            <v>200</v>
          </cell>
          <cell r="N48">
            <v>6.8965517241379309E-3</v>
          </cell>
          <cell r="O48">
            <v>2</v>
          </cell>
          <cell r="P48">
            <v>0.2</v>
          </cell>
          <cell r="Q48">
            <v>1.9929672768624263E-4</v>
          </cell>
          <cell r="R48">
            <v>1</v>
          </cell>
          <cell r="S48">
            <v>2</v>
          </cell>
          <cell r="T48">
            <v>2</v>
          </cell>
          <cell r="U48">
            <v>1600</v>
          </cell>
          <cell r="V48">
            <v>5000</v>
          </cell>
          <cell r="W48">
            <v>8000</v>
          </cell>
          <cell r="X48">
            <v>14.54866112109571</v>
          </cell>
          <cell r="Y48">
            <v>0</v>
          </cell>
          <cell r="Z48">
            <v>1</v>
          </cell>
          <cell r="AA48">
            <v>2</v>
          </cell>
          <cell r="AB48">
            <v>1.3499999999999999</v>
          </cell>
          <cell r="AE48">
            <v>0</v>
          </cell>
          <cell r="AF48">
            <v>0</v>
          </cell>
          <cell r="AG48">
            <v>0</v>
          </cell>
          <cell r="AH48">
            <v>0</v>
          </cell>
          <cell r="AI48">
            <v>0</v>
          </cell>
          <cell r="AJ48">
            <v>0</v>
          </cell>
          <cell r="AK48">
            <v>0</v>
          </cell>
          <cell r="AN48">
            <v>412.30000000000007</v>
          </cell>
          <cell r="AO48">
            <v>642.92000000000007</v>
          </cell>
          <cell r="AP48">
            <v>5660</v>
          </cell>
          <cell r="AQ48">
            <v>677.57600000000002</v>
          </cell>
          <cell r="AR48">
            <v>0</v>
          </cell>
          <cell r="AS48">
            <v>120</v>
          </cell>
          <cell r="AT48">
            <v>50</v>
          </cell>
          <cell r="AW48">
            <v>22.688388</v>
          </cell>
          <cell r="AX48">
            <v>189.06990000000002</v>
          </cell>
          <cell r="AY48">
            <v>1020.9774600000001</v>
          </cell>
          <cell r="AZ48">
            <v>302.51184000000006</v>
          </cell>
          <cell r="BA48">
            <v>151.25592000000003</v>
          </cell>
          <cell r="BD48">
            <v>1535.97</v>
          </cell>
          <cell r="BE48">
            <v>0</v>
          </cell>
          <cell r="BF48">
            <v>0</v>
          </cell>
          <cell r="BG48">
            <v>130</v>
          </cell>
          <cell r="BH48">
            <v>1336</v>
          </cell>
          <cell r="BI48">
            <v>0</v>
          </cell>
          <cell r="BJ48">
            <v>58</v>
          </cell>
          <cell r="BK48">
            <v>0</v>
          </cell>
          <cell r="BL48">
            <v>540.57600000000002</v>
          </cell>
          <cell r="BM48">
            <v>85.8</v>
          </cell>
          <cell r="BN48">
            <v>112.2</v>
          </cell>
          <cell r="BO48">
            <v>0</v>
          </cell>
          <cell r="BR48">
            <v>464536.27999999991</v>
          </cell>
          <cell r="BS48">
            <v>160727.82</v>
          </cell>
          <cell r="BT48">
            <v>96503.67</v>
          </cell>
          <cell r="BU48">
            <v>133011</v>
          </cell>
          <cell r="BV48">
            <v>148750</v>
          </cell>
          <cell r="BW48">
            <v>0</v>
          </cell>
          <cell r="BX48">
            <v>0</v>
          </cell>
          <cell r="BY48">
            <v>1003528.77</v>
          </cell>
          <cell r="CB48">
            <v>41769696.56000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Cons IS New"/>
      <sheetName val="Cons IS"/>
      <sheetName val="MgtRp -Comb Horiz Group"/>
      <sheetName val="MgtRp - CS&amp;WH"/>
      <sheetName val="MgtRp - WH"/>
      <sheetName val="MgtRp - Horizon Hold "/>
      <sheetName val="MgtRp - FW"/>
      <sheetName val="MgtRp - HCE"/>
      <sheetName val="MgtRp - HHSI"/>
      <sheetName val="MgtRp - HUC"/>
      <sheetName val="MgtRp - Horizon EDO &amp; CS"/>
      <sheetName val="MgtRp - Horizon EDO "/>
      <sheetName val="MgtRp - Horizon CS"/>
      <sheetName val="MgtRp - Horizon Hold (combined)"/>
      <sheetName val="MgtRp - Horizon Holdings"/>
      <sheetName val="MgtRp - Horizon Energy"/>
      <sheetName val="HUC cons"/>
      <sheetName val="HUC"/>
      <sheetName val="HOR"/>
      <sheetName val="HHSI"/>
      <sheetName val="Horizon Hold"/>
      <sheetName val="Hor Holdings Cons"/>
      <sheetName val="Final TB"/>
      <sheetName val="TB Aug 2008 AS400"/>
      <sheetName val="Tax Entry Work Sheet"/>
      <sheetName val="TB for stmts"/>
      <sheetName val="Merger Cash Flow Effect"/>
    </sheetNames>
    <sheetDataSet>
      <sheetData sheetId="0"/>
      <sheetData sheetId="1"/>
      <sheetData sheetId="2"/>
      <sheetData sheetId="3"/>
      <sheetData sheetId="4"/>
      <sheetData sheetId="5"/>
      <sheetData sheetId="6"/>
      <sheetData sheetId="7"/>
      <sheetData sheetId="8">
        <row r="13">
          <cell r="K13">
            <v>0</v>
          </cell>
        </row>
        <row r="14">
          <cell r="K14">
            <v>0</v>
          </cell>
        </row>
        <row r="15">
          <cell r="K15">
            <v>0</v>
          </cell>
        </row>
        <row r="16">
          <cell r="K16">
            <v>0</v>
          </cell>
        </row>
        <row r="17">
          <cell r="K17">
            <v>0</v>
          </cell>
        </row>
        <row r="18">
          <cell r="K18">
            <v>0</v>
          </cell>
        </row>
        <row r="21">
          <cell r="K21">
            <v>0</v>
          </cell>
        </row>
        <row r="22">
          <cell r="K22">
            <v>0</v>
          </cell>
        </row>
        <row r="23">
          <cell r="K23">
            <v>0</v>
          </cell>
        </row>
        <row r="24">
          <cell r="K24">
            <v>-16</v>
          </cell>
        </row>
        <row r="29">
          <cell r="K29">
            <v>0</v>
          </cell>
        </row>
        <row r="31">
          <cell r="K31">
            <v>29</v>
          </cell>
        </row>
      </sheetData>
      <sheetData sheetId="9"/>
      <sheetData sheetId="10"/>
      <sheetData sheetId="11">
        <row r="15">
          <cell r="K15">
            <v>0</v>
          </cell>
        </row>
        <row r="17">
          <cell r="K17">
            <v>38</v>
          </cell>
        </row>
        <row r="18">
          <cell r="K18">
            <v>1418</v>
          </cell>
        </row>
        <row r="19">
          <cell r="K19">
            <v>7</v>
          </cell>
        </row>
        <row r="20">
          <cell r="K20">
            <v>32</v>
          </cell>
        </row>
        <row r="24">
          <cell r="K24">
            <v>7141</v>
          </cell>
        </row>
        <row r="25">
          <cell r="K25">
            <v>-5819</v>
          </cell>
        </row>
        <row r="27">
          <cell r="K27">
            <v>-2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Calc Sort"/>
      <sheetName val="TSCalc  Sort (2)"/>
      <sheetName val="TSCalc (3)"/>
      <sheetName val="Sheet4"/>
      <sheetName val="TSCalc (2)"/>
      <sheetName val="MSCalc Sort"/>
      <sheetName val="MSCalc Sort (2)"/>
      <sheetName val="MSCalc (2)"/>
      <sheetName val="Db-MS Fdrs (2)"/>
      <sheetName val="Db-MS Fdrs"/>
      <sheetName val="Db-TS Fdrs (2)"/>
      <sheetName val="Db-TS Fdrs"/>
      <sheetName val="Projects"/>
      <sheetName val="RPCAP97"/>
      <sheetName val="Global"/>
      <sheetName val="Budget"/>
      <sheetName val="Sheet2"/>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4">
          <cell r="H14">
            <v>1</v>
          </cell>
          <cell r="I14">
            <v>1.29</v>
          </cell>
          <cell r="J14">
            <v>67</v>
          </cell>
          <cell r="K14">
            <v>111.49470000000001</v>
          </cell>
          <cell r="L14">
            <v>378488.29302144004</v>
          </cell>
          <cell r="M14">
            <v>33316.136255750404</v>
          </cell>
          <cell r="N14" t="str">
            <v>50F1</v>
          </cell>
          <cell r="O14">
            <v>240</v>
          </cell>
          <cell r="P14">
            <v>0</v>
          </cell>
          <cell r="Q14">
            <v>13.8</v>
          </cell>
          <cell r="R14">
            <v>3.2</v>
          </cell>
          <cell r="S14">
            <v>21.061140480000002</v>
          </cell>
          <cell r="T14">
            <v>71495.731271172117</v>
          </cell>
          <cell r="U14">
            <v>0.2</v>
          </cell>
          <cell r="V14">
            <v>6293.3558808910248</v>
          </cell>
          <cell r="W14" t="str">
            <v>58F1</v>
          </cell>
          <cell r="X14">
            <v>200</v>
          </cell>
          <cell r="Y14">
            <v>440</v>
          </cell>
          <cell r="Z14">
            <v>0</v>
          </cell>
          <cell r="AA14">
            <v>1.84</v>
          </cell>
          <cell r="AB14">
            <v>2.38</v>
          </cell>
          <cell r="AC14">
            <v>11</v>
          </cell>
          <cell r="AD14">
            <v>13.379999999999999</v>
          </cell>
          <cell r="AE14">
            <v>513</v>
          </cell>
          <cell r="AF14">
            <v>56635.200000000004</v>
          </cell>
        </row>
        <row r="15">
          <cell r="H15">
            <v>0</v>
          </cell>
          <cell r="M15">
            <v>0</v>
          </cell>
          <cell r="N15" t="str">
            <v>50F2</v>
          </cell>
          <cell r="O15">
            <v>170</v>
          </cell>
          <cell r="P15">
            <v>0</v>
          </cell>
          <cell r="Q15">
            <v>13.8</v>
          </cell>
          <cell r="R15">
            <v>3.2</v>
          </cell>
          <cell r="S15">
            <v>10.56713472</v>
          </cell>
          <cell r="T15">
            <v>35871.990169042947</v>
          </cell>
          <cell r="U15">
            <v>0.2</v>
          </cell>
          <cell r="V15">
            <v>3157.6039055165033</v>
          </cell>
          <cell r="W15" t="str">
            <v>30F7</v>
          </cell>
          <cell r="X15">
            <v>280</v>
          </cell>
          <cell r="Y15">
            <v>450</v>
          </cell>
          <cell r="Z15">
            <v>0</v>
          </cell>
          <cell r="AA15">
            <v>0</v>
          </cell>
          <cell r="AB15">
            <v>0</v>
          </cell>
          <cell r="AC15">
            <v>0</v>
          </cell>
          <cell r="AD15">
            <v>0</v>
          </cell>
          <cell r="AE15">
            <v>0</v>
          </cell>
          <cell r="AF15">
            <v>0</v>
          </cell>
        </row>
        <row r="16">
          <cell r="H16">
            <v>0</v>
          </cell>
          <cell r="M16">
            <v>0</v>
          </cell>
          <cell r="N16" t="str">
            <v>50F3</v>
          </cell>
          <cell r="O16">
            <v>375</v>
          </cell>
          <cell r="P16">
            <v>1</v>
          </cell>
          <cell r="Q16">
            <v>13.8</v>
          </cell>
          <cell r="R16">
            <v>3.2</v>
          </cell>
          <cell r="S16">
            <v>51.418800000000019</v>
          </cell>
          <cell r="T16">
            <v>174550.12517376005</v>
          </cell>
          <cell r="U16">
            <v>0.2</v>
          </cell>
          <cell r="V16">
            <v>15364.638381081606</v>
          </cell>
          <cell r="W16" t="str">
            <v>50F4</v>
          </cell>
          <cell r="X16">
            <v>440</v>
          </cell>
          <cell r="Y16">
            <v>815</v>
          </cell>
          <cell r="Z16">
            <v>1</v>
          </cell>
          <cell r="AA16">
            <v>0.51</v>
          </cell>
          <cell r="AB16">
            <v>1.03</v>
          </cell>
          <cell r="AC16">
            <v>1</v>
          </cell>
          <cell r="AD16">
            <v>2.0300000000000002</v>
          </cell>
          <cell r="AE16">
            <v>626</v>
          </cell>
          <cell r="AF16">
            <v>19155.599999999999</v>
          </cell>
        </row>
        <row r="17">
          <cell r="H17">
            <v>0</v>
          </cell>
          <cell r="M17">
            <v>0</v>
          </cell>
          <cell r="N17" t="str">
            <v>50F4</v>
          </cell>
          <cell r="O17">
            <v>440</v>
          </cell>
          <cell r="P17">
            <v>1</v>
          </cell>
          <cell r="Q17">
            <v>13.8</v>
          </cell>
          <cell r="R17">
            <v>3.2</v>
          </cell>
          <cell r="S17">
            <v>70.78883328000002</v>
          </cell>
          <cell r="T17">
            <v>240305.09677255075</v>
          </cell>
          <cell r="U17">
            <v>0.2</v>
          </cell>
          <cell r="V17">
            <v>21152.66837743928</v>
          </cell>
          <cell r="W17" t="str">
            <v>30F7</v>
          </cell>
          <cell r="X17">
            <v>280</v>
          </cell>
          <cell r="Y17">
            <v>720</v>
          </cell>
          <cell r="Z17">
            <v>1</v>
          </cell>
          <cell r="AA17">
            <v>0.09</v>
          </cell>
          <cell r="AB17">
            <v>0.1</v>
          </cell>
          <cell r="AC17">
            <v>2</v>
          </cell>
          <cell r="AD17">
            <v>2.1</v>
          </cell>
          <cell r="AE17">
            <v>1183</v>
          </cell>
          <cell r="AF17">
            <v>6388.2</v>
          </cell>
        </row>
        <row r="18">
          <cell r="H18">
            <v>0</v>
          </cell>
          <cell r="I18">
            <v>0.65</v>
          </cell>
          <cell r="J18">
            <v>67</v>
          </cell>
          <cell r="K18">
            <v>28.307500000000005</v>
          </cell>
          <cell r="L18">
            <v>96094.768224000029</v>
          </cell>
          <cell r="M18">
            <v>8458.6668878400014</v>
          </cell>
          <cell r="N18" t="str">
            <v>54F1</v>
          </cell>
          <cell r="O18">
            <v>330</v>
          </cell>
          <cell r="P18">
            <v>1</v>
          </cell>
          <cell r="Q18">
            <v>13.8</v>
          </cell>
          <cell r="R18">
            <v>3</v>
          </cell>
          <cell r="S18">
            <v>37.330048800000014</v>
          </cell>
          <cell r="T18">
            <v>126723.39087614982</v>
          </cell>
          <cell r="U18">
            <v>0.2</v>
          </cell>
          <cell r="V18">
            <v>11154.727464665248</v>
          </cell>
          <cell r="W18" t="str">
            <v>59F4</v>
          </cell>
          <cell r="X18">
            <v>300</v>
          </cell>
          <cell r="Y18">
            <v>630</v>
          </cell>
          <cell r="Z18">
            <v>1</v>
          </cell>
          <cell r="AA18">
            <v>0.11</v>
          </cell>
          <cell r="AB18">
            <v>0.13</v>
          </cell>
          <cell r="AC18">
            <v>0</v>
          </cell>
          <cell r="AD18">
            <v>0.13</v>
          </cell>
          <cell r="AE18">
            <v>8</v>
          </cell>
          <cell r="AF18">
            <v>52.8</v>
          </cell>
        </row>
        <row r="19">
          <cell r="H19">
            <v>0</v>
          </cell>
          <cell r="M19">
            <v>0</v>
          </cell>
          <cell r="N19" t="str">
            <v>54F2</v>
          </cell>
          <cell r="O19">
            <v>427</v>
          </cell>
          <cell r="P19">
            <v>1</v>
          </cell>
          <cell r="Q19">
            <v>13.8</v>
          </cell>
          <cell r="R19">
            <v>3</v>
          </cell>
          <cell r="S19">
            <v>62.500922568000007</v>
          </cell>
          <cell r="T19">
            <v>212170.33181870994</v>
          </cell>
          <cell r="U19">
            <v>0.2</v>
          </cell>
          <cell r="V19">
            <v>18676.127675894852</v>
          </cell>
          <cell r="W19" t="str">
            <v>57F2</v>
          </cell>
          <cell r="X19">
            <v>400</v>
          </cell>
          <cell r="Y19">
            <v>827</v>
          </cell>
          <cell r="Z19">
            <v>1</v>
          </cell>
          <cell r="AA19">
            <v>1.19</v>
          </cell>
          <cell r="AB19">
            <v>2</v>
          </cell>
          <cell r="AC19">
            <v>0</v>
          </cell>
          <cell r="AD19">
            <v>2</v>
          </cell>
          <cell r="AE19">
            <v>2634</v>
          </cell>
          <cell r="AF19">
            <v>188067.6</v>
          </cell>
        </row>
        <row r="20">
          <cell r="H20">
            <v>0</v>
          </cell>
          <cell r="M20">
            <v>0</v>
          </cell>
          <cell r="N20" t="str">
            <v>54F3</v>
          </cell>
          <cell r="O20">
            <v>180</v>
          </cell>
          <cell r="P20">
            <v>0</v>
          </cell>
          <cell r="Q20">
            <v>13.8</v>
          </cell>
          <cell r="R20">
            <v>3</v>
          </cell>
          <cell r="S20">
            <v>11.106460800000002</v>
          </cell>
          <cell r="T20">
            <v>37702.827037532174</v>
          </cell>
          <cell r="U20">
            <v>0.2</v>
          </cell>
          <cell r="V20">
            <v>3318.7618903136263</v>
          </cell>
          <cell r="W20" t="str">
            <v>58F1</v>
          </cell>
          <cell r="X20">
            <v>200</v>
          </cell>
          <cell r="Y20">
            <v>380</v>
          </cell>
          <cell r="Z20">
            <v>0</v>
          </cell>
          <cell r="AA20">
            <v>0.42</v>
          </cell>
          <cell r="AB20">
            <v>0.26</v>
          </cell>
          <cell r="AC20">
            <v>1</v>
          </cell>
          <cell r="AD20">
            <v>1.26</v>
          </cell>
          <cell r="AE20">
            <v>994</v>
          </cell>
          <cell r="AF20">
            <v>25048.799999999999</v>
          </cell>
        </row>
        <row r="21">
          <cell r="H21">
            <v>0</v>
          </cell>
          <cell r="I21">
            <v>0.75</v>
          </cell>
          <cell r="J21">
            <v>67</v>
          </cell>
          <cell r="K21">
            <v>37.6875</v>
          </cell>
          <cell r="L21">
            <v>127936.82160000001</v>
          </cell>
          <cell r="M21">
            <v>11261.538756000002</v>
          </cell>
          <cell r="N21" t="str">
            <v>54F4</v>
          </cell>
          <cell r="O21">
            <v>460</v>
          </cell>
          <cell r="P21">
            <v>1</v>
          </cell>
          <cell r="Q21">
            <v>13.8</v>
          </cell>
          <cell r="R21">
            <v>3</v>
          </cell>
          <cell r="S21">
            <v>72.534787199999997</v>
          </cell>
          <cell r="T21">
            <v>246232.04324511744</v>
          </cell>
          <cell r="U21">
            <v>0.2</v>
          </cell>
          <cell r="V21">
            <v>21674.383209579111</v>
          </cell>
          <cell r="W21" t="str">
            <v>58F1</v>
          </cell>
          <cell r="X21">
            <v>200</v>
          </cell>
          <cell r="Y21">
            <v>660</v>
          </cell>
          <cell r="Z21">
            <v>1</v>
          </cell>
          <cell r="AA21">
            <v>0.82</v>
          </cell>
          <cell r="AB21">
            <v>0.26</v>
          </cell>
          <cell r="AC21">
            <v>2</v>
          </cell>
          <cell r="AD21">
            <v>2.2599999999999998</v>
          </cell>
          <cell r="AE21">
            <v>1072</v>
          </cell>
          <cell r="AF21">
            <v>52742.399999999994</v>
          </cell>
        </row>
        <row r="22">
          <cell r="H22">
            <v>0</v>
          </cell>
          <cell r="M22">
            <v>0</v>
          </cell>
          <cell r="N22" t="str">
            <v>54F5</v>
          </cell>
          <cell r="O22">
            <v>250</v>
          </cell>
          <cell r="P22">
            <v>0</v>
          </cell>
          <cell r="Q22">
            <v>13.8</v>
          </cell>
          <cell r="R22">
            <v>3</v>
          </cell>
          <cell r="S22">
            <v>21.424500000000005</v>
          </cell>
          <cell r="T22">
            <v>72729.218822400027</v>
          </cell>
          <cell r="U22">
            <v>0.2</v>
          </cell>
          <cell r="V22">
            <v>6401.9326587840023</v>
          </cell>
          <cell r="W22" t="str">
            <v>59F4</v>
          </cell>
          <cell r="X22">
            <v>300</v>
          </cell>
          <cell r="Y22">
            <v>550</v>
          </cell>
          <cell r="Z22">
            <v>1</v>
          </cell>
          <cell r="AA22">
            <v>0</v>
          </cell>
          <cell r="AB22">
            <v>0</v>
          </cell>
          <cell r="AC22">
            <v>1</v>
          </cell>
          <cell r="AD22">
            <v>1</v>
          </cell>
          <cell r="AE22">
            <v>10</v>
          </cell>
          <cell r="AF22">
            <v>0</v>
          </cell>
        </row>
        <row r="23">
          <cell r="H23">
            <v>0</v>
          </cell>
          <cell r="M23">
            <v>0</v>
          </cell>
          <cell r="N23" t="str">
            <v>54F6</v>
          </cell>
          <cell r="O23">
            <v>330</v>
          </cell>
          <cell r="P23">
            <v>1</v>
          </cell>
          <cell r="Q23">
            <v>13.8</v>
          </cell>
          <cell r="R23">
            <v>3</v>
          </cell>
          <cell r="S23">
            <v>37.330048800000014</v>
          </cell>
          <cell r="T23">
            <v>126723.39087614982</v>
          </cell>
          <cell r="U23">
            <v>0.2</v>
          </cell>
          <cell r="V23">
            <v>11154.727464665248</v>
          </cell>
          <cell r="W23" t="str">
            <v>58F3</v>
          </cell>
          <cell r="X23">
            <v>130</v>
          </cell>
          <cell r="Y23">
            <v>460</v>
          </cell>
          <cell r="Z23">
            <v>0</v>
          </cell>
          <cell r="AA23">
            <v>0.03</v>
          </cell>
          <cell r="AB23">
            <v>0.47</v>
          </cell>
          <cell r="AC23">
            <v>3</v>
          </cell>
          <cell r="AD23">
            <v>3.4699999999999998</v>
          </cell>
          <cell r="AE23">
            <v>103</v>
          </cell>
          <cell r="AF23">
            <v>185.39999999999998</v>
          </cell>
        </row>
        <row r="24">
          <cell r="H24">
            <v>1</v>
          </cell>
          <cell r="I24">
            <v>1.405</v>
          </cell>
          <cell r="J24">
            <v>67</v>
          </cell>
          <cell r="K24">
            <v>132.25967500000002</v>
          </cell>
          <cell r="L24">
            <v>448978.63868256006</v>
          </cell>
          <cell r="M24">
            <v>39520.993853889609</v>
          </cell>
          <cell r="N24" t="str">
            <v>57F1</v>
          </cell>
          <cell r="O24">
            <v>280</v>
          </cell>
          <cell r="P24">
            <v>1</v>
          </cell>
          <cell r="Q24">
            <v>13.8</v>
          </cell>
          <cell r="R24">
            <v>2.7</v>
          </cell>
          <cell r="S24">
            <v>24.187403520000004</v>
          </cell>
          <cell r="T24">
            <v>82108.378881736717</v>
          </cell>
          <cell r="U24">
            <v>0.2</v>
          </cell>
          <cell r="V24">
            <v>7227.5258944607858</v>
          </cell>
          <cell r="W24" t="str">
            <v>57F4</v>
          </cell>
          <cell r="X24">
            <v>350</v>
          </cell>
          <cell r="Y24">
            <v>630</v>
          </cell>
          <cell r="Z24">
            <v>1</v>
          </cell>
          <cell r="AA24">
            <v>0.78</v>
          </cell>
          <cell r="AB24">
            <v>0.99</v>
          </cell>
          <cell r="AC24">
            <v>0</v>
          </cell>
          <cell r="AD24">
            <v>0.99</v>
          </cell>
          <cell r="AE24">
            <v>526</v>
          </cell>
          <cell r="AF24">
            <v>24616.800000000003</v>
          </cell>
        </row>
        <row r="25">
          <cell r="H25">
            <v>0</v>
          </cell>
          <cell r="M25">
            <v>0</v>
          </cell>
          <cell r="N25" t="str">
            <v>57F2</v>
          </cell>
          <cell r="O25">
            <v>400</v>
          </cell>
          <cell r="P25">
            <v>1</v>
          </cell>
          <cell r="Q25">
            <v>13.8</v>
          </cell>
          <cell r="R25">
            <v>2.7</v>
          </cell>
          <cell r="S25">
            <v>49.362048000000001</v>
          </cell>
          <cell r="T25">
            <v>167568.12016680962</v>
          </cell>
          <cell r="U25">
            <v>0.2</v>
          </cell>
          <cell r="V25">
            <v>14750.052845838338</v>
          </cell>
          <cell r="W25" t="str">
            <v>59F1</v>
          </cell>
          <cell r="X25">
            <v>200</v>
          </cell>
          <cell r="Y25">
            <v>600</v>
          </cell>
          <cell r="Z25">
            <v>1</v>
          </cell>
          <cell r="AA25">
            <v>3.76</v>
          </cell>
          <cell r="AB25">
            <v>3.57</v>
          </cell>
          <cell r="AC25">
            <v>1</v>
          </cell>
          <cell r="AD25">
            <v>4.57</v>
          </cell>
          <cell r="AE25">
            <v>485</v>
          </cell>
          <cell r="AF25">
            <v>109416</v>
          </cell>
        </row>
        <row r="26">
          <cell r="H26">
            <v>0</v>
          </cell>
          <cell r="M26">
            <v>0</v>
          </cell>
          <cell r="N26" t="str">
            <v>57F3</v>
          </cell>
          <cell r="O26">
            <v>430</v>
          </cell>
          <cell r="P26">
            <v>1</v>
          </cell>
          <cell r="Q26">
            <v>13.8</v>
          </cell>
          <cell r="R26">
            <v>2.7</v>
          </cell>
          <cell r="S26">
            <v>57.044016720000009</v>
          </cell>
          <cell r="T26">
            <v>193645.90886776938</v>
          </cell>
          <cell r="U26">
            <v>0.2</v>
          </cell>
          <cell r="V26">
            <v>17045.529819971929</v>
          </cell>
          <cell r="W26" t="str">
            <v>59F3</v>
          </cell>
          <cell r="X26">
            <v>350</v>
          </cell>
          <cell r="Y26">
            <v>780</v>
          </cell>
          <cell r="Z26">
            <v>1</v>
          </cell>
          <cell r="AA26">
            <v>0.02</v>
          </cell>
          <cell r="AB26">
            <v>0</v>
          </cell>
          <cell r="AC26">
            <v>0</v>
          </cell>
          <cell r="AD26">
            <v>0</v>
          </cell>
          <cell r="AE26">
            <v>1912</v>
          </cell>
          <cell r="AF26">
            <v>2294.4</v>
          </cell>
        </row>
        <row r="27">
          <cell r="H27">
            <v>0</v>
          </cell>
          <cell r="M27">
            <v>0</v>
          </cell>
          <cell r="N27" t="str">
            <v>57F4</v>
          </cell>
          <cell r="O27">
            <v>350</v>
          </cell>
          <cell r="P27">
            <v>1</v>
          </cell>
          <cell r="Q27">
            <v>13.8</v>
          </cell>
          <cell r="R27">
            <v>2.7</v>
          </cell>
          <cell r="S27">
            <v>37.792818000000004</v>
          </cell>
          <cell r="T27">
            <v>128294.34200271362</v>
          </cell>
          <cell r="U27">
            <v>0.2</v>
          </cell>
          <cell r="V27">
            <v>11293.009210094977</v>
          </cell>
          <cell r="W27" t="str">
            <v>54F1</v>
          </cell>
          <cell r="X27">
            <v>330</v>
          </cell>
          <cell r="Y27">
            <v>680</v>
          </cell>
          <cell r="Z27">
            <v>1</v>
          </cell>
          <cell r="AA27">
            <v>0</v>
          </cell>
          <cell r="AB27">
            <v>0</v>
          </cell>
          <cell r="AC27">
            <v>0</v>
          </cell>
          <cell r="AD27">
            <v>0</v>
          </cell>
          <cell r="AE27">
            <v>234</v>
          </cell>
          <cell r="AF27">
            <v>0</v>
          </cell>
        </row>
        <row r="28">
          <cell r="H28">
            <v>1</v>
          </cell>
          <cell r="I28">
            <v>1.25</v>
          </cell>
          <cell r="J28">
            <v>67</v>
          </cell>
          <cell r="K28">
            <v>104.6875</v>
          </cell>
          <cell r="L28">
            <v>355380.06000000006</v>
          </cell>
          <cell r="M28">
            <v>31282.052100000001</v>
          </cell>
          <cell r="N28" t="str">
            <v>58F1</v>
          </cell>
          <cell r="O28">
            <v>200</v>
          </cell>
          <cell r="P28">
            <v>0</v>
          </cell>
          <cell r="Q28">
            <v>13.8</v>
          </cell>
          <cell r="R28">
            <v>3.5</v>
          </cell>
          <cell r="S28">
            <v>15.99696</v>
          </cell>
          <cell r="T28">
            <v>54304.483387392007</v>
          </cell>
          <cell r="U28">
            <v>0.2</v>
          </cell>
          <cell r="V28">
            <v>4780.1097185587205</v>
          </cell>
          <cell r="W28" t="str">
            <v>50F1</v>
          </cell>
          <cell r="X28">
            <v>240</v>
          </cell>
          <cell r="Y28">
            <v>440</v>
          </cell>
          <cell r="Z28">
            <v>0</v>
          </cell>
          <cell r="AA28">
            <v>1.31</v>
          </cell>
          <cell r="AB28">
            <v>2.3199999999999998</v>
          </cell>
          <cell r="AC28">
            <v>9</v>
          </cell>
          <cell r="AD28">
            <v>11.32</v>
          </cell>
          <cell r="AE28">
            <v>1023</v>
          </cell>
          <cell r="AF28">
            <v>80407.8</v>
          </cell>
        </row>
        <row r="29">
          <cell r="H29">
            <v>0</v>
          </cell>
          <cell r="M29">
            <v>0</v>
          </cell>
          <cell r="N29" t="str">
            <v>58F2</v>
          </cell>
          <cell r="O29">
            <v>280</v>
          </cell>
          <cell r="P29">
            <v>1</v>
          </cell>
          <cell r="Q29">
            <v>13.8</v>
          </cell>
          <cell r="R29">
            <v>3.5</v>
          </cell>
          <cell r="S29">
            <v>31.354041600000002</v>
          </cell>
          <cell r="T29">
            <v>106436.78743928832</v>
          </cell>
          <cell r="U29">
            <v>0.2</v>
          </cell>
          <cell r="V29">
            <v>9369.0150483750913</v>
          </cell>
          <cell r="W29" t="str">
            <v>60F1</v>
          </cell>
          <cell r="X29">
            <v>100</v>
          </cell>
          <cell r="Y29">
            <v>380</v>
          </cell>
          <cell r="Z29">
            <v>0</v>
          </cell>
          <cell r="AA29">
            <v>0.38</v>
          </cell>
          <cell r="AB29">
            <v>0.15</v>
          </cell>
          <cell r="AC29">
            <v>1</v>
          </cell>
          <cell r="AD29">
            <v>1.1499999999999999</v>
          </cell>
          <cell r="AE29">
            <v>33</v>
          </cell>
          <cell r="AF29">
            <v>752.40000000000009</v>
          </cell>
        </row>
        <row r="30">
          <cell r="H30">
            <v>0</v>
          </cell>
          <cell r="M30">
            <v>0</v>
          </cell>
          <cell r="N30" t="str">
            <v>58F3</v>
          </cell>
          <cell r="O30">
            <v>130</v>
          </cell>
          <cell r="P30">
            <v>0</v>
          </cell>
          <cell r="Q30">
            <v>13.8</v>
          </cell>
          <cell r="R30">
            <v>3.5</v>
          </cell>
          <cell r="S30">
            <v>6.7587156000000022</v>
          </cell>
          <cell r="T30">
            <v>22943.64423117313</v>
          </cell>
          <cell r="U30">
            <v>0.2</v>
          </cell>
          <cell r="V30">
            <v>2019.59635609106</v>
          </cell>
          <cell r="W30" t="str">
            <v>54F6</v>
          </cell>
          <cell r="X30">
            <v>330</v>
          </cell>
          <cell r="Y30">
            <v>460</v>
          </cell>
          <cell r="Z30">
            <v>0</v>
          </cell>
          <cell r="AA30">
            <v>2.76</v>
          </cell>
          <cell r="AB30">
            <v>2.35</v>
          </cell>
          <cell r="AC30">
            <v>3</v>
          </cell>
          <cell r="AD30">
            <v>5.35</v>
          </cell>
          <cell r="AE30">
            <v>778</v>
          </cell>
          <cell r="AF30">
            <v>128836.79999999999</v>
          </cell>
        </row>
        <row r="31">
          <cell r="H31">
            <v>0</v>
          </cell>
          <cell r="M31">
            <v>0</v>
          </cell>
          <cell r="N31" t="str">
            <v>58F4</v>
          </cell>
          <cell r="O31">
            <v>55</v>
          </cell>
          <cell r="P31">
            <v>0</v>
          </cell>
          <cell r="Q31">
            <v>13.8</v>
          </cell>
          <cell r="R31">
            <v>3.5</v>
          </cell>
          <cell r="S31">
            <v>1.2097701000000003</v>
          </cell>
          <cell r="T31">
            <v>4106.7765561715214</v>
          </cell>
          <cell r="U31">
            <v>0.2</v>
          </cell>
          <cell r="V31">
            <v>361.4957974660033</v>
          </cell>
          <cell r="W31" t="str">
            <v>60F1</v>
          </cell>
          <cell r="X31">
            <v>100</v>
          </cell>
          <cell r="Y31">
            <v>155</v>
          </cell>
          <cell r="Z31">
            <v>0</v>
          </cell>
          <cell r="AA31">
            <v>2.58</v>
          </cell>
          <cell r="AB31">
            <v>1</v>
          </cell>
          <cell r="AC31">
            <v>0</v>
          </cell>
          <cell r="AD31">
            <v>1</v>
          </cell>
          <cell r="AE31">
            <v>7</v>
          </cell>
          <cell r="AF31">
            <v>1083.6000000000001</v>
          </cell>
        </row>
        <row r="32">
          <cell r="H32">
            <v>0</v>
          </cell>
          <cell r="I32">
            <v>0.93499999999999994</v>
          </cell>
          <cell r="J32">
            <v>67</v>
          </cell>
          <cell r="K32">
            <v>58.573074999999996</v>
          </cell>
          <cell r="L32">
            <v>198836.56509024001</v>
          </cell>
          <cell r="M32">
            <v>17502.433278158402</v>
          </cell>
          <cell r="N32" t="str">
            <v>59F1</v>
          </cell>
          <cell r="O32">
            <v>200</v>
          </cell>
          <cell r="P32">
            <v>0</v>
          </cell>
          <cell r="Q32">
            <v>13.8</v>
          </cell>
          <cell r="R32">
            <v>3.2</v>
          </cell>
          <cell r="S32">
            <v>14.625792000000002</v>
          </cell>
          <cell r="T32">
            <v>49649.813382758417</v>
          </cell>
          <cell r="U32">
            <v>0.2</v>
          </cell>
          <cell r="V32">
            <v>4370.386028396545</v>
          </cell>
          <cell r="W32" t="str">
            <v>82F2</v>
          </cell>
          <cell r="X32">
            <v>280</v>
          </cell>
          <cell r="Y32">
            <v>480</v>
          </cell>
          <cell r="Z32">
            <v>0</v>
          </cell>
          <cell r="AA32">
            <v>1.01</v>
          </cell>
          <cell r="AB32">
            <v>1.08</v>
          </cell>
          <cell r="AC32">
            <v>3</v>
          </cell>
          <cell r="AD32">
            <v>4.08</v>
          </cell>
          <cell r="AE32">
            <v>1611</v>
          </cell>
          <cell r="AF32">
            <v>97626.6</v>
          </cell>
        </row>
        <row r="33">
          <cell r="H33">
            <v>0</v>
          </cell>
          <cell r="M33">
            <v>0</v>
          </cell>
          <cell r="N33" t="str">
            <v>59F2</v>
          </cell>
          <cell r="O33">
            <v>275</v>
          </cell>
          <cell r="P33">
            <v>1</v>
          </cell>
          <cell r="Q33">
            <v>13.8</v>
          </cell>
          <cell r="R33">
            <v>3.2</v>
          </cell>
          <cell r="S33">
            <v>27.651888000000003</v>
          </cell>
          <cell r="T33">
            <v>93869.178426777624</v>
          </cell>
          <cell r="U33">
            <v>0.2</v>
          </cell>
          <cell r="V33">
            <v>8262.7610849372177</v>
          </cell>
          <cell r="W33" t="str">
            <v>54F6</v>
          </cell>
          <cell r="X33">
            <v>330</v>
          </cell>
          <cell r="Y33">
            <v>605</v>
          </cell>
          <cell r="Z33">
            <v>1</v>
          </cell>
          <cell r="AA33">
            <v>0</v>
          </cell>
          <cell r="AB33">
            <v>0</v>
          </cell>
          <cell r="AC33">
            <v>0</v>
          </cell>
          <cell r="AD33">
            <v>0</v>
          </cell>
          <cell r="AE33">
            <v>11</v>
          </cell>
          <cell r="AF33">
            <v>0</v>
          </cell>
        </row>
        <row r="34">
          <cell r="H34">
            <v>0</v>
          </cell>
          <cell r="M34">
            <v>0</v>
          </cell>
          <cell r="N34" t="str">
            <v>59F3</v>
          </cell>
          <cell r="O34">
            <v>350</v>
          </cell>
          <cell r="P34">
            <v>1</v>
          </cell>
          <cell r="Q34">
            <v>13.8</v>
          </cell>
          <cell r="R34">
            <v>3.2</v>
          </cell>
          <cell r="S34">
            <v>44.791488000000008</v>
          </cell>
          <cell r="T34">
            <v>152052.55348469765</v>
          </cell>
          <cell r="U34">
            <v>0.2</v>
          </cell>
          <cell r="V34">
            <v>13384.30721196442</v>
          </cell>
          <cell r="W34" t="str">
            <v>57F3</v>
          </cell>
          <cell r="X34">
            <v>430</v>
          </cell>
          <cell r="Y34">
            <v>780</v>
          </cell>
          <cell r="Z34">
            <v>1</v>
          </cell>
          <cell r="AA34">
            <v>2.33</v>
          </cell>
          <cell r="AB34">
            <v>3.34</v>
          </cell>
          <cell r="AC34">
            <v>0</v>
          </cell>
          <cell r="AD34">
            <v>3.34</v>
          </cell>
          <cell r="AE34">
            <v>481</v>
          </cell>
          <cell r="AF34">
            <v>67243.8</v>
          </cell>
        </row>
        <row r="35">
          <cell r="H35">
            <v>0</v>
          </cell>
          <cell r="M35">
            <v>0</v>
          </cell>
          <cell r="N35" t="str">
            <v>59F4</v>
          </cell>
          <cell r="O35">
            <v>300</v>
          </cell>
          <cell r="P35">
            <v>1</v>
          </cell>
          <cell r="Q35">
            <v>13.8</v>
          </cell>
          <cell r="R35">
            <v>3.2</v>
          </cell>
          <cell r="S35">
            <v>32.908032000000006</v>
          </cell>
          <cell r="T35">
            <v>111712.08011120642</v>
          </cell>
          <cell r="U35">
            <v>0.2</v>
          </cell>
          <cell r="V35">
            <v>9833.368563892227</v>
          </cell>
          <cell r="W35" t="str">
            <v>54F5</v>
          </cell>
          <cell r="X35">
            <v>250</v>
          </cell>
          <cell r="Y35">
            <v>550</v>
          </cell>
          <cell r="Z35">
            <v>1</v>
          </cell>
          <cell r="AA35">
            <v>0</v>
          </cell>
          <cell r="AB35">
            <v>0</v>
          </cell>
          <cell r="AC35">
            <v>3</v>
          </cell>
          <cell r="AD35">
            <v>3</v>
          </cell>
          <cell r="AE35">
            <v>23</v>
          </cell>
          <cell r="AF35">
            <v>0</v>
          </cell>
        </row>
        <row r="36">
          <cell r="H36">
            <v>0</v>
          </cell>
          <cell r="I36">
            <v>0.55000000000000004</v>
          </cell>
          <cell r="J36">
            <v>67</v>
          </cell>
          <cell r="K36">
            <v>20.267500000000002</v>
          </cell>
          <cell r="L36">
            <v>68801.579616000017</v>
          </cell>
          <cell r="M36">
            <v>6056.2052865600017</v>
          </cell>
          <cell r="N36" t="str">
            <v>60F1</v>
          </cell>
          <cell r="O36">
            <v>100</v>
          </cell>
          <cell r="P36">
            <v>0</v>
          </cell>
          <cell r="Q36">
            <v>13.8</v>
          </cell>
          <cell r="R36">
            <v>3.2</v>
          </cell>
          <cell r="S36">
            <v>3.6564480000000006</v>
          </cell>
          <cell r="T36">
            <v>12412.453345689604</v>
          </cell>
          <cell r="U36">
            <v>0.2</v>
          </cell>
          <cell r="V36">
            <v>1092.5965070991363</v>
          </cell>
          <cell r="W36" t="str">
            <v>58F4</v>
          </cell>
          <cell r="X36">
            <v>55</v>
          </cell>
          <cell r="Y36">
            <v>155</v>
          </cell>
          <cell r="Z36">
            <v>0</v>
          </cell>
          <cell r="AA36">
            <v>0</v>
          </cell>
          <cell r="AB36">
            <v>0</v>
          </cell>
          <cell r="AC36">
            <v>1</v>
          </cell>
          <cell r="AD36">
            <v>1</v>
          </cell>
          <cell r="AE36">
            <v>19</v>
          </cell>
          <cell r="AF36">
            <v>0</v>
          </cell>
        </row>
        <row r="37">
          <cell r="H37">
            <v>0</v>
          </cell>
          <cell r="M37">
            <v>0</v>
          </cell>
          <cell r="N37" t="str">
            <v>60F2</v>
          </cell>
          <cell r="O37">
            <v>100</v>
          </cell>
          <cell r="P37">
            <v>0</v>
          </cell>
          <cell r="Q37">
            <v>13.8</v>
          </cell>
          <cell r="R37">
            <v>3.2</v>
          </cell>
          <cell r="S37">
            <v>3.6564480000000006</v>
          </cell>
          <cell r="T37">
            <v>12412.453345689604</v>
          </cell>
          <cell r="U37">
            <v>0.2</v>
          </cell>
          <cell r="V37">
            <v>1092.5965070991363</v>
          </cell>
          <cell r="W37" t="str">
            <v>59F3</v>
          </cell>
          <cell r="X37">
            <v>350</v>
          </cell>
          <cell r="Y37">
            <v>450</v>
          </cell>
          <cell r="Z37">
            <v>0</v>
          </cell>
          <cell r="AA37">
            <v>2.1800000000000002</v>
          </cell>
          <cell r="AB37">
            <v>1.5</v>
          </cell>
          <cell r="AC37">
            <v>2</v>
          </cell>
          <cell r="AD37">
            <v>3.5</v>
          </cell>
          <cell r="AE37">
            <v>4</v>
          </cell>
          <cell r="AF37">
            <v>523.20000000000005</v>
          </cell>
        </row>
        <row r="38">
          <cell r="H38">
            <v>0</v>
          </cell>
          <cell r="M38">
            <v>0</v>
          </cell>
          <cell r="N38" t="str">
            <v>60F3</v>
          </cell>
          <cell r="O38">
            <v>260</v>
          </cell>
          <cell r="P38">
            <v>1</v>
          </cell>
          <cell r="Q38">
            <v>13.8</v>
          </cell>
          <cell r="R38">
            <v>3.2</v>
          </cell>
          <cell r="S38">
            <v>24.717588480000011</v>
          </cell>
          <cell r="T38">
            <v>83908.184616861749</v>
          </cell>
          <cell r="U38">
            <v>0.2</v>
          </cell>
          <cell r="V38">
            <v>7385.9523879901626</v>
          </cell>
          <cell r="W38" t="str">
            <v>59F3</v>
          </cell>
          <cell r="X38">
            <v>350</v>
          </cell>
          <cell r="Y38">
            <v>610</v>
          </cell>
          <cell r="Z38">
            <v>1</v>
          </cell>
          <cell r="AA38">
            <v>3.22</v>
          </cell>
          <cell r="AB38">
            <v>3.79</v>
          </cell>
          <cell r="AC38">
            <v>1</v>
          </cell>
          <cell r="AD38">
            <v>4.79</v>
          </cell>
          <cell r="AE38">
            <v>19</v>
          </cell>
          <cell r="AF38">
            <v>3670.8</v>
          </cell>
        </row>
        <row r="39">
          <cell r="H39">
            <v>0</v>
          </cell>
          <cell r="I39">
            <v>0.77</v>
          </cell>
          <cell r="J39">
            <v>67</v>
          </cell>
          <cell r="K39">
            <v>39.724299999999999</v>
          </cell>
          <cell r="L39">
            <v>134851.09604736001</v>
          </cell>
          <cell r="M39">
            <v>11870.1623616576</v>
          </cell>
          <cell r="N39" t="str">
            <v>82F1</v>
          </cell>
          <cell r="O39">
            <v>380</v>
          </cell>
          <cell r="P39">
            <v>1</v>
          </cell>
          <cell r="Q39">
            <v>13.8</v>
          </cell>
          <cell r="R39">
            <v>3.2</v>
          </cell>
          <cell r="S39">
            <v>52.799109120000026</v>
          </cell>
          <cell r="T39">
            <v>179235.82631175793</v>
          </cell>
          <cell r="U39">
            <v>0.2</v>
          </cell>
          <cell r="V39">
            <v>15777.093562511534</v>
          </cell>
          <cell r="W39" t="str">
            <v>82F2</v>
          </cell>
          <cell r="X39">
            <v>280</v>
          </cell>
          <cell r="Y39">
            <v>660</v>
          </cell>
          <cell r="Z39">
            <v>1</v>
          </cell>
          <cell r="AA39">
            <v>0.1</v>
          </cell>
          <cell r="AB39">
            <v>0.04</v>
          </cell>
          <cell r="AC39">
            <v>6</v>
          </cell>
          <cell r="AD39">
            <v>6.04</v>
          </cell>
          <cell r="AE39">
            <v>2122</v>
          </cell>
          <cell r="AF39">
            <v>12732.000000000002</v>
          </cell>
        </row>
        <row r="40">
          <cell r="H40">
            <v>0</v>
          </cell>
          <cell r="M40">
            <v>0</v>
          </cell>
          <cell r="N40" t="str">
            <v>82F2</v>
          </cell>
          <cell r="O40">
            <v>280</v>
          </cell>
          <cell r="P40">
            <v>1</v>
          </cell>
          <cell r="Q40">
            <v>13.8</v>
          </cell>
          <cell r="R40">
            <v>3.2</v>
          </cell>
          <cell r="S40">
            <v>28.666552320000005</v>
          </cell>
          <cell r="T40">
            <v>97313.634230206488</v>
          </cell>
          <cell r="U40">
            <v>0.2</v>
          </cell>
          <cell r="V40">
            <v>8565.9566156572273</v>
          </cell>
          <cell r="W40" t="str">
            <v>59F1</v>
          </cell>
          <cell r="X40">
            <v>200</v>
          </cell>
          <cell r="Y40">
            <v>480</v>
          </cell>
          <cell r="Z40">
            <v>0</v>
          </cell>
          <cell r="AA40">
            <v>0.01</v>
          </cell>
          <cell r="AB40">
            <v>0</v>
          </cell>
          <cell r="AC40">
            <v>8</v>
          </cell>
          <cell r="AD40">
            <v>8</v>
          </cell>
          <cell r="AE40">
            <v>1396</v>
          </cell>
          <cell r="AF40">
            <v>837.6</v>
          </cell>
        </row>
        <row r="41">
          <cell r="H41">
            <v>0</v>
          </cell>
          <cell r="M41">
            <v>0</v>
          </cell>
          <cell r="N41" t="str">
            <v>82F3</v>
          </cell>
          <cell r="O41">
            <v>40</v>
          </cell>
          <cell r="P41">
            <v>0</v>
          </cell>
          <cell r="Q41">
            <v>13.8</v>
          </cell>
          <cell r="R41">
            <v>3.2</v>
          </cell>
          <cell r="S41">
            <v>0.58503168000000016</v>
          </cell>
          <cell r="T41">
            <v>1985.9925353103365</v>
          </cell>
          <cell r="U41">
            <v>0.2</v>
          </cell>
          <cell r="V41">
            <v>174.81544113586182</v>
          </cell>
          <cell r="W41" t="str">
            <v>82F2</v>
          </cell>
          <cell r="X41">
            <v>280</v>
          </cell>
          <cell r="Y41">
            <v>320</v>
          </cell>
          <cell r="Z41">
            <v>0</v>
          </cell>
          <cell r="AA41">
            <v>0</v>
          </cell>
          <cell r="AB41">
            <v>0</v>
          </cell>
          <cell r="AC41">
            <v>0</v>
          </cell>
          <cell r="AD41">
            <v>0</v>
          </cell>
          <cell r="AE41">
            <v>1426</v>
          </cell>
          <cell r="AF41">
            <v>0</v>
          </cell>
        </row>
        <row r="42">
          <cell r="H42">
            <v>3</v>
          </cell>
          <cell r="J42">
            <v>67</v>
          </cell>
          <cell r="K42">
            <v>533.00175000000002</v>
          </cell>
          <cell r="L42">
            <v>1809367.8222816</v>
          </cell>
          <cell r="M42">
            <v>159268.18877985602</v>
          </cell>
          <cell r="N42">
            <v>28</v>
          </cell>
          <cell r="O42">
            <v>7612</v>
          </cell>
          <cell r="P42">
            <v>17</v>
          </cell>
          <cell r="R42">
            <v>3.1285714285714299</v>
          </cell>
          <cell r="S42">
            <v>853.82682778800006</v>
          </cell>
          <cell r="T42">
            <v>2898464.7573865945</v>
          </cell>
          <cell r="U42">
            <v>0.20000000000000009</v>
          </cell>
          <cell r="V42">
            <v>255135.09551037094</v>
          </cell>
          <cell r="X42">
            <v>7535</v>
          </cell>
          <cell r="Y42">
            <v>15147</v>
          </cell>
          <cell r="Z42">
            <v>15</v>
          </cell>
          <cell r="AA42">
            <v>0.76032981872954863</v>
          </cell>
          <cell r="AB42">
            <v>0.92524489689918465</v>
          </cell>
          <cell r="AD42">
            <v>3.6780106996312267</v>
          </cell>
          <cell r="AE42">
            <v>19253</v>
          </cell>
          <cell r="AF42">
            <v>878317.79999999993</v>
          </cell>
        </row>
        <row r="43">
          <cell r="H43">
            <v>0</v>
          </cell>
          <cell r="I43">
            <v>0.85</v>
          </cell>
          <cell r="J43">
            <v>67</v>
          </cell>
          <cell r="K43">
            <v>48.407499999999992</v>
          </cell>
          <cell r="L43">
            <v>164327.73974399999</v>
          </cell>
          <cell r="M43">
            <v>14464.820891039999</v>
          </cell>
          <cell r="N43" t="str">
            <v>13F1</v>
          </cell>
          <cell r="O43">
            <v>175</v>
          </cell>
          <cell r="P43">
            <v>0</v>
          </cell>
          <cell r="Q43">
            <v>13.8</v>
          </cell>
          <cell r="R43">
            <v>5.2</v>
          </cell>
          <cell r="S43">
            <v>18.196542000000001</v>
          </cell>
          <cell r="T43">
            <v>61771.349853158412</v>
          </cell>
          <cell r="U43">
            <v>0.2</v>
          </cell>
          <cell r="V43">
            <v>5437.3748048605448</v>
          </cell>
          <cell r="W43" t="str">
            <v>13F4</v>
          </cell>
          <cell r="X43">
            <v>360</v>
          </cell>
          <cell r="Y43">
            <v>535</v>
          </cell>
          <cell r="Z43">
            <v>1</v>
          </cell>
          <cell r="AA43">
            <v>1.1000000000000001</v>
          </cell>
          <cell r="AB43">
            <v>2.16</v>
          </cell>
          <cell r="AC43">
            <v>2</v>
          </cell>
          <cell r="AD43">
            <v>4.16</v>
          </cell>
          <cell r="AE43">
            <v>1208</v>
          </cell>
          <cell r="AF43">
            <v>79728.000000000015</v>
          </cell>
        </row>
        <row r="44">
          <cell r="H44">
            <v>0</v>
          </cell>
          <cell r="M44">
            <v>0</v>
          </cell>
          <cell r="N44" t="str">
            <v>13F2</v>
          </cell>
          <cell r="O44">
            <v>300</v>
          </cell>
          <cell r="P44">
            <v>1</v>
          </cell>
          <cell r="Q44">
            <v>13.8</v>
          </cell>
          <cell r="R44">
            <v>5.2</v>
          </cell>
          <cell r="S44">
            <v>53.475552</v>
          </cell>
          <cell r="T44">
            <v>181532.13018071043</v>
          </cell>
          <cell r="U44">
            <v>0.2</v>
          </cell>
          <cell r="V44">
            <v>15979.223916324867</v>
          </cell>
          <cell r="W44" t="str">
            <v>13F5</v>
          </cell>
          <cell r="X44">
            <v>330</v>
          </cell>
          <cell r="Y44">
            <v>630</v>
          </cell>
          <cell r="Z44">
            <v>1</v>
          </cell>
          <cell r="AA44">
            <v>0.74</v>
          </cell>
          <cell r="AB44">
            <v>1</v>
          </cell>
          <cell r="AC44">
            <v>0</v>
          </cell>
          <cell r="AD44">
            <v>1</v>
          </cell>
          <cell r="AE44">
            <v>836</v>
          </cell>
          <cell r="AF44">
            <v>37118.400000000001</v>
          </cell>
        </row>
        <row r="45">
          <cell r="H45">
            <v>0</v>
          </cell>
          <cell r="M45">
            <v>0</v>
          </cell>
          <cell r="N45" t="str">
            <v>13F3</v>
          </cell>
          <cell r="O45">
            <v>240</v>
          </cell>
          <cell r="P45">
            <v>0</v>
          </cell>
          <cell r="Q45">
            <v>13.8</v>
          </cell>
          <cell r="R45">
            <v>5.2</v>
          </cell>
          <cell r="S45">
            <v>34.224353280000003</v>
          </cell>
          <cell r="T45">
            <v>116180.56331565467</v>
          </cell>
          <cell r="U45">
            <v>0.2</v>
          </cell>
          <cell r="V45">
            <v>10226.703306447915</v>
          </cell>
          <cell r="W45" t="str">
            <v>68F4</v>
          </cell>
          <cell r="X45">
            <v>150</v>
          </cell>
          <cell r="Y45">
            <v>390</v>
          </cell>
          <cell r="Z45">
            <v>0</v>
          </cell>
          <cell r="AA45">
            <v>5.57</v>
          </cell>
          <cell r="AB45">
            <v>3.91</v>
          </cell>
          <cell r="AC45">
            <v>2</v>
          </cell>
          <cell r="AD45">
            <v>5.91</v>
          </cell>
          <cell r="AE45">
            <v>280</v>
          </cell>
          <cell r="AF45">
            <v>93576.000000000015</v>
          </cell>
        </row>
        <row r="46">
          <cell r="H46">
            <v>0</v>
          </cell>
          <cell r="I46">
            <v>0.8</v>
          </cell>
          <cell r="J46">
            <v>67</v>
          </cell>
          <cell r="K46">
            <v>42.88000000000001</v>
          </cell>
          <cell r="L46">
            <v>145563.67257600004</v>
          </cell>
          <cell r="M46">
            <v>12813.128540160003</v>
          </cell>
          <cell r="N46" t="str">
            <v>13F4</v>
          </cell>
          <cell r="O46">
            <v>360</v>
          </cell>
          <cell r="P46">
            <v>1</v>
          </cell>
          <cell r="Q46">
            <v>13.8</v>
          </cell>
          <cell r="R46">
            <v>5.2</v>
          </cell>
          <cell r="S46">
            <v>77.004794880000006</v>
          </cell>
          <cell r="T46">
            <v>261406.267460223</v>
          </cell>
          <cell r="U46">
            <v>0.2</v>
          </cell>
          <cell r="V46">
            <v>23010.082439507809</v>
          </cell>
          <cell r="W46" t="str">
            <v>20F2</v>
          </cell>
          <cell r="X46">
            <v>200</v>
          </cell>
          <cell r="Y46">
            <v>560</v>
          </cell>
          <cell r="Z46">
            <v>1</v>
          </cell>
          <cell r="AA46">
            <v>0.86</v>
          </cell>
          <cell r="AB46">
            <v>4.0599999999999996</v>
          </cell>
          <cell r="AC46">
            <v>4</v>
          </cell>
          <cell r="AD46">
            <v>8.0599999999999987</v>
          </cell>
          <cell r="AE46">
            <v>954</v>
          </cell>
          <cell r="AF46">
            <v>49226.399999999994</v>
          </cell>
        </row>
        <row r="47">
          <cell r="H47">
            <v>0</v>
          </cell>
          <cell r="M47">
            <v>0</v>
          </cell>
          <cell r="N47" t="str">
            <v>13F5</v>
          </cell>
          <cell r="O47">
            <v>330</v>
          </cell>
          <cell r="P47">
            <v>1</v>
          </cell>
          <cell r="Q47">
            <v>13.8</v>
          </cell>
          <cell r="R47">
            <v>5.2</v>
          </cell>
          <cell r="S47">
            <v>64.705417920000016</v>
          </cell>
          <cell r="T47">
            <v>219653.87751865969</v>
          </cell>
          <cell r="U47">
            <v>0.2</v>
          </cell>
          <cell r="V47">
            <v>19334.860938753092</v>
          </cell>
          <cell r="W47" t="str">
            <v>68F3</v>
          </cell>
          <cell r="X47">
            <v>300</v>
          </cell>
          <cell r="Y47">
            <v>630</v>
          </cell>
          <cell r="Z47">
            <v>1</v>
          </cell>
          <cell r="AA47">
            <v>0.12</v>
          </cell>
          <cell r="AB47">
            <v>1.1100000000000001</v>
          </cell>
          <cell r="AC47">
            <v>3</v>
          </cell>
          <cell r="AD47">
            <v>4.1100000000000003</v>
          </cell>
          <cell r="AE47">
            <v>1418</v>
          </cell>
          <cell r="AF47">
            <v>10209.6</v>
          </cell>
        </row>
        <row r="48">
          <cell r="H48">
            <v>0</v>
          </cell>
          <cell r="M48">
            <v>0</v>
          </cell>
          <cell r="N48" t="str">
            <v>13F6</v>
          </cell>
          <cell r="O48">
            <v>425</v>
          </cell>
          <cell r="P48">
            <v>1</v>
          </cell>
          <cell r="Q48">
            <v>13.8</v>
          </cell>
          <cell r="R48">
            <v>5.2</v>
          </cell>
          <cell r="S48">
            <v>107.322462</v>
          </cell>
          <cell r="T48">
            <v>364324.90015434241</v>
          </cell>
          <cell r="U48">
            <v>0.2</v>
          </cell>
          <cell r="V48">
            <v>32069.414665401986</v>
          </cell>
          <cell r="W48" t="str">
            <v>68F4</v>
          </cell>
          <cell r="X48">
            <v>150</v>
          </cell>
          <cell r="Y48">
            <v>575</v>
          </cell>
          <cell r="Z48">
            <v>1</v>
          </cell>
          <cell r="AA48">
            <v>0.46</v>
          </cell>
          <cell r="AB48">
            <v>0.15</v>
          </cell>
          <cell r="AC48">
            <v>1</v>
          </cell>
          <cell r="AD48">
            <v>1.1499999999999999</v>
          </cell>
          <cell r="AE48">
            <v>342</v>
          </cell>
          <cell r="AF48">
            <v>9439.1999999999989</v>
          </cell>
        </row>
        <row r="49">
          <cell r="H49">
            <v>0</v>
          </cell>
          <cell r="I49">
            <v>0.78</v>
          </cell>
          <cell r="J49">
            <v>67</v>
          </cell>
          <cell r="K49">
            <v>40.762800000000006</v>
          </cell>
          <cell r="L49">
            <v>138376.46624256001</v>
          </cell>
          <cell r="M49">
            <v>12180.480318489601</v>
          </cell>
          <cell r="N49" t="str">
            <v>14F1</v>
          </cell>
          <cell r="O49">
            <v>220</v>
          </cell>
          <cell r="P49">
            <v>0</v>
          </cell>
          <cell r="Q49">
            <v>13.8</v>
          </cell>
          <cell r="R49">
            <v>2.8</v>
          </cell>
          <cell r="S49">
            <v>15.485057279999999</v>
          </cell>
          <cell r="T49">
            <v>52566.739918995459</v>
          </cell>
          <cell r="U49">
            <v>0.2</v>
          </cell>
          <cell r="V49">
            <v>4627.1462075648415</v>
          </cell>
          <cell r="W49" t="str">
            <v>14F4</v>
          </cell>
          <cell r="X49">
            <v>200</v>
          </cell>
          <cell r="Y49">
            <v>420</v>
          </cell>
          <cell r="Z49">
            <v>0</v>
          </cell>
          <cell r="AA49">
            <v>0.84</v>
          </cell>
          <cell r="AB49">
            <v>0.42</v>
          </cell>
          <cell r="AC49">
            <v>1</v>
          </cell>
          <cell r="AD49">
            <v>1.42</v>
          </cell>
          <cell r="AE49">
            <v>12</v>
          </cell>
          <cell r="AF49">
            <v>604.79999999999995</v>
          </cell>
        </row>
        <row r="50">
          <cell r="H50">
            <v>0</v>
          </cell>
          <cell r="M50">
            <v>0</v>
          </cell>
          <cell r="N50" t="str">
            <v>14F2</v>
          </cell>
          <cell r="O50">
            <v>70</v>
          </cell>
          <cell r="P50">
            <v>0</v>
          </cell>
          <cell r="Q50">
            <v>13.8</v>
          </cell>
          <cell r="R50">
            <v>2.8</v>
          </cell>
          <cell r="S50">
            <v>1.5677020799999999</v>
          </cell>
          <cell r="T50">
            <v>5321.8393719644155</v>
          </cell>
          <cell r="U50">
            <v>0.2</v>
          </cell>
          <cell r="V50">
            <v>468.45075241875452</v>
          </cell>
          <cell r="W50" t="str">
            <v>14F5</v>
          </cell>
          <cell r="X50">
            <v>190</v>
          </cell>
          <cell r="Y50">
            <v>260</v>
          </cell>
          <cell r="Z50">
            <v>0</v>
          </cell>
          <cell r="AA50">
            <v>1.01</v>
          </cell>
          <cell r="AB50">
            <v>0.33</v>
          </cell>
          <cell r="AC50">
            <v>1</v>
          </cell>
          <cell r="AD50">
            <v>1.33</v>
          </cell>
          <cell r="AE50">
            <v>3</v>
          </cell>
          <cell r="AF50">
            <v>181.8</v>
          </cell>
        </row>
        <row r="51">
          <cell r="H51">
            <v>1</v>
          </cell>
          <cell r="I51">
            <v>1.1099999999999999</v>
          </cell>
          <cell r="J51">
            <v>67</v>
          </cell>
          <cell r="K51">
            <v>82.550699999999978</v>
          </cell>
          <cell r="L51">
            <v>280232.8140326399</v>
          </cell>
          <cell r="M51">
            <v>24667.274491142394</v>
          </cell>
          <cell r="N51" t="str">
            <v>14F4</v>
          </cell>
          <cell r="O51">
            <v>200</v>
          </cell>
          <cell r="P51">
            <v>0</v>
          </cell>
          <cell r="Q51">
            <v>13.8</v>
          </cell>
          <cell r="R51">
            <v>2.8</v>
          </cell>
          <cell r="S51">
            <v>12.797567999999998</v>
          </cell>
          <cell r="T51">
            <v>43443.586709913601</v>
          </cell>
          <cell r="U51">
            <v>0.2</v>
          </cell>
          <cell r="V51">
            <v>3824.0877748469757</v>
          </cell>
          <cell r="W51" t="str">
            <v>14F1</v>
          </cell>
          <cell r="X51">
            <v>220</v>
          </cell>
          <cell r="Y51">
            <v>420</v>
          </cell>
          <cell r="Z51">
            <v>0</v>
          </cell>
          <cell r="AA51">
            <v>15.68</v>
          </cell>
          <cell r="AB51">
            <v>3</v>
          </cell>
          <cell r="AC51">
            <v>1</v>
          </cell>
          <cell r="AD51">
            <v>4</v>
          </cell>
          <cell r="AE51">
            <v>3</v>
          </cell>
          <cell r="AF51">
            <v>2822.4</v>
          </cell>
        </row>
        <row r="52">
          <cell r="H52">
            <v>0</v>
          </cell>
          <cell r="M52">
            <v>0</v>
          </cell>
          <cell r="N52" t="str">
            <v>14F5</v>
          </cell>
          <cell r="O52">
            <v>190</v>
          </cell>
          <cell r="P52">
            <v>0</v>
          </cell>
          <cell r="Q52">
            <v>13.8</v>
          </cell>
          <cell r="R52">
            <v>2.8</v>
          </cell>
          <cell r="S52">
            <v>11.549805120000002</v>
          </cell>
          <cell r="T52">
            <v>39207.837005697038</v>
          </cell>
          <cell r="U52">
            <v>0.2</v>
          </cell>
          <cell r="V52">
            <v>3451.2392167993967</v>
          </cell>
          <cell r="W52" t="str">
            <v>14F2</v>
          </cell>
          <cell r="X52">
            <v>70</v>
          </cell>
          <cell r="Y52">
            <v>260</v>
          </cell>
          <cell r="Z52">
            <v>0</v>
          </cell>
          <cell r="AA52">
            <v>0</v>
          </cell>
          <cell r="AB52">
            <v>0</v>
          </cell>
          <cell r="AC52">
            <v>0</v>
          </cell>
          <cell r="AD52">
            <v>0</v>
          </cell>
          <cell r="AE52">
            <v>3</v>
          </cell>
          <cell r="AF52">
            <v>0</v>
          </cell>
        </row>
        <row r="53">
          <cell r="H53">
            <v>0</v>
          </cell>
          <cell r="I53">
            <v>0.80999999999999994</v>
          </cell>
          <cell r="J53">
            <v>67</v>
          </cell>
          <cell r="K53">
            <v>43.958699999999993</v>
          </cell>
          <cell r="L53">
            <v>149225.50871423999</v>
          </cell>
          <cell r="M53">
            <v>13135.458804998398</v>
          </cell>
          <cell r="N53" t="str">
            <v>20F1</v>
          </cell>
          <cell r="O53">
            <v>350</v>
          </cell>
          <cell r="P53">
            <v>1</v>
          </cell>
          <cell r="Q53">
            <v>13.8</v>
          </cell>
          <cell r="R53">
            <v>3.8</v>
          </cell>
          <cell r="S53">
            <v>53.189892</v>
          </cell>
          <cell r="T53">
            <v>180562.40726307841</v>
          </cell>
          <cell r="U53">
            <v>0.2</v>
          </cell>
          <cell r="V53">
            <v>15893.864814207745</v>
          </cell>
          <cell r="W53" t="str">
            <v>13F4</v>
          </cell>
          <cell r="X53">
            <v>360</v>
          </cell>
          <cell r="Y53">
            <v>710</v>
          </cell>
          <cell r="Z53">
            <v>1</v>
          </cell>
          <cell r="AA53">
            <v>1.79</v>
          </cell>
          <cell r="AB53">
            <v>1.05</v>
          </cell>
          <cell r="AC53">
            <v>5</v>
          </cell>
          <cell r="AD53">
            <v>6.05</v>
          </cell>
          <cell r="AE53">
            <v>1032</v>
          </cell>
          <cell r="AF53">
            <v>110836.8</v>
          </cell>
        </row>
        <row r="54">
          <cell r="H54">
            <v>0</v>
          </cell>
          <cell r="M54">
            <v>0</v>
          </cell>
          <cell r="N54" t="str">
            <v>20F2</v>
          </cell>
          <cell r="O54">
            <v>200</v>
          </cell>
          <cell r="P54">
            <v>0</v>
          </cell>
          <cell r="Q54">
            <v>13.8</v>
          </cell>
          <cell r="R54">
            <v>3.8</v>
          </cell>
          <cell r="S54">
            <v>17.368127999999999</v>
          </cell>
          <cell r="T54">
            <v>58959.153392025597</v>
          </cell>
          <cell r="U54">
            <v>0.2</v>
          </cell>
          <cell r="V54">
            <v>5189.8334087208959</v>
          </cell>
          <cell r="W54" t="str">
            <v>30F5</v>
          </cell>
          <cell r="X54">
            <v>120</v>
          </cell>
          <cell r="Y54">
            <v>320</v>
          </cell>
          <cell r="Z54">
            <v>0</v>
          </cell>
          <cell r="AA54">
            <v>0.02</v>
          </cell>
          <cell r="AB54">
            <v>0.03</v>
          </cell>
          <cell r="AC54">
            <v>1</v>
          </cell>
          <cell r="AD54">
            <v>1.03</v>
          </cell>
          <cell r="AE54">
            <v>727</v>
          </cell>
          <cell r="AF54">
            <v>872.40000000000009</v>
          </cell>
        </row>
        <row r="55">
          <cell r="H55">
            <v>0</v>
          </cell>
          <cell r="M55">
            <v>0</v>
          </cell>
          <cell r="N55" t="str">
            <v>20F3</v>
          </cell>
          <cell r="O55">
            <v>270</v>
          </cell>
          <cell r="P55">
            <v>1</v>
          </cell>
          <cell r="Q55">
            <v>13.8</v>
          </cell>
          <cell r="R55">
            <v>3.8</v>
          </cell>
          <cell r="S55">
            <v>31.653413280000002</v>
          </cell>
          <cell r="T55">
            <v>107453.05705696666</v>
          </cell>
          <cell r="U55">
            <v>0.2</v>
          </cell>
          <cell r="V55">
            <v>9458.4713873938344</v>
          </cell>
          <cell r="W55" t="str">
            <v>49F2</v>
          </cell>
          <cell r="X55">
            <v>280</v>
          </cell>
          <cell r="Y55">
            <v>550</v>
          </cell>
          <cell r="Z55">
            <v>1</v>
          </cell>
          <cell r="AA55">
            <v>0.53</v>
          </cell>
          <cell r="AB55">
            <v>1</v>
          </cell>
          <cell r="AC55">
            <v>0</v>
          </cell>
          <cell r="AD55">
            <v>1</v>
          </cell>
          <cell r="AE55">
            <v>205</v>
          </cell>
          <cell r="AF55">
            <v>6519</v>
          </cell>
        </row>
        <row r="56">
          <cell r="H56">
            <v>0</v>
          </cell>
          <cell r="I56">
            <v>0.875</v>
          </cell>
          <cell r="J56">
            <v>67</v>
          </cell>
          <cell r="K56">
            <v>51.296875</v>
          </cell>
          <cell r="L56">
            <v>174136.22940000001</v>
          </cell>
          <cell r="M56">
            <v>15328.205529000001</v>
          </cell>
          <cell r="N56" t="str">
            <v>20F4</v>
          </cell>
          <cell r="O56">
            <v>450</v>
          </cell>
          <cell r="P56">
            <v>1</v>
          </cell>
          <cell r="Q56">
            <v>13.8</v>
          </cell>
          <cell r="R56">
            <v>3.8</v>
          </cell>
          <cell r="S56">
            <v>87.926148000000026</v>
          </cell>
          <cell r="T56">
            <v>298480.71404712973</v>
          </cell>
          <cell r="U56">
            <v>0.2</v>
          </cell>
          <cell r="V56">
            <v>26273.531631649545</v>
          </cell>
          <cell r="W56" t="str">
            <v>30F7</v>
          </cell>
          <cell r="X56">
            <v>280</v>
          </cell>
          <cell r="Y56">
            <v>730</v>
          </cell>
          <cell r="Z56">
            <v>1</v>
          </cell>
          <cell r="AA56">
            <v>0.88</v>
          </cell>
          <cell r="AB56">
            <v>2.78</v>
          </cell>
          <cell r="AC56">
            <v>4</v>
          </cell>
          <cell r="AD56">
            <v>6.7799999999999994</v>
          </cell>
          <cell r="AE56">
            <v>610</v>
          </cell>
          <cell r="AF56">
            <v>32207.999999999996</v>
          </cell>
        </row>
        <row r="57">
          <cell r="H57">
            <v>0</v>
          </cell>
          <cell r="M57">
            <v>0</v>
          </cell>
          <cell r="N57" t="str">
            <v>20F5</v>
          </cell>
          <cell r="O57">
            <v>450</v>
          </cell>
          <cell r="P57">
            <v>1</v>
          </cell>
          <cell r="Q57">
            <v>13.8</v>
          </cell>
          <cell r="R57">
            <v>3.8</v>
          </cell>
          <cell r="S57">
            <v>87.926148000000026</v>
          </cell>
          <cell r="T57">
            <v>298480.71404712973</v>
          </cell>
          <cell r="U57">
            <v>0.2</v>
          </cell>
          <cell r="V57">
            <v>26273.531631649545</v>
          </cell>
          <cell r="W57" t="str">
            <v>20F2</v>
          </cell>
          <cell r="X57">
            <v>200</v>
          </cell>
          <cell r="Y57">
            <v>650</v>
          </cell>
          <cell r="Z57">
            <v>1</v>
          </cell>
          <cell r="AA57">
            <v>0.46</v>
          </cell>
          <cell r="AB57">
            <v>0.15</v>
          </cell>
          <cell r="AC57">
            <v>0</v>
          </cell>
          <cell r="AD57">
            <v>0.15</v>
          </cell>
          <cell r="AE57">
            <v>328</v>
          </cell>
          <cell r="AF57">
            <v>9052.7999999999993</v>
          </cell>
        </row>
        <row r="58">
          <cell r="H58">
            <v>0</v>
          </cell>
          <cell r="M58">
            <v>0</v>
          </cell>
          <cell r="N58" t="str">
            <v>20F6</v>
          </cell>
          <cell r="O58">
            <v>300</v>
          </cell>
          <cell r="P58">
            <v>1</v>
          </cell>
          <cell r="Q58">
            <v>13.8</v>
          </cell>
          <cell r="R58">
            <v>3.8</v>
          </cell>
          <cell r="S58">
            <v>39.078288000000001</v>
          </cell>
          <cell r="T58">
            <v>132658.09513205761</v>
          </cell>
          <cell r="U58">
            <v>0.2</v>
          </cell>
          <cell r="V58">
            <v>11677.125169622017</v>
          </cell>
          <cell r="W58" t="str">
            <v>20F2</v>
          </cell>
          <cell r="X58">
            <v>200</v>
          </cell>
          <cell r="Y58">
            <v>500</v>
          </cell>
          <cell r="Z58">
            <v>0</v>
          </cell>
          <cell r="AA58">
            <v>0.21</v>
          </cell>
          <cell r="AB58">
            <v>1.1399999999999999</v>
          </cell>
          <cell r="AC58">
            <v>4</v>
          </cell>
          <cell r="AD58">
            <v>5.14</v>
          </cell>
          <cell r="AE58">
            <v>573</v>
          </cell>
          <cell r="AF58">
            <v>7219.8</v>
          </cell>
        </row>
        <row r="59">
          <cell r="H59">
            <v>1</v>
          </cell>
          <cell r="I59">
            <v>1.35</v>
          </cell>
          <cell r="J59">
            <v>67</v>
          </cell>
          <cell r="K59">
            <v>122.10750000000002</v>
          </cell>
          <cell r="L59">
            <v>414515.30198400008</v>
          </cell>
          <cell r="M59">
            <v>36487.385569440004</v>
          </cell>
          <cell r="N59" t="str">
            <v>24F1</v>
          </cell>
          <cell r="O59">
            <v>160</v>
          </cell>
          <cell r="P59">
            <v>0</v>
          </cell>
          <cell r="Q59">
            <v>13.8</v>
          </cell>
          <cell r="R59">
            <v>3.1</v>
          </cell>
          <cell r="S59">
            <v>9.0679910400000026</v>
          </cell>
          <cell r="T59">
            <v>30782.884297310222</v>
          </cell>
          <cell r="U59">
            <v>0.2</v>
          </cell>
          <cell r="V59">
            <v>2709.6393376058586</v>
          </cell>
          <cell r="W59" t="str">
            <v>13F3</v>
          </cell>
          <cell r="X59">
            <v>240</v>
          </cell>
          <cell r="Y59">
            <v>400</v>
          </cell>
          <cell r="Z59">
            <v>0</v>
          </cell>
          <cell r="AA59">
            <v>0.4</v>
          </cell>
          <cell r="AB59">
            <v>0.44</v>
          </cell>
          <cell r="AC59">
            <v>4</v>
          </cell>
          <cell r="AD59">
            <v>4.4400000000000004</v>
          </cell>
          <cell r="AE59">
            <v>222</v>
          </cell>
          <cell r="AF59">
            <v>5328.0000000000009</v>
          </cell>
        </row>
        <row r="60">
          <cell r="H60">
            <v>0</v>
          </cell>
          <cell r="M60">
            <v>0</v>
          </cell>
          <cell r="N60" t="str">
            <v>24F2</v>
          </cell>
          <cell r="O60">
            <v>100</v>
          </cell>
          <cell r="P60">
            <v>0</v>
          </cell>
          <cell r="Q60">
            <v>13.8</v>
          </cell>
          <cell r="R60">
            <v>3.1</v>
          </cell>
          <cell r="S60">
            <v>3.5421840000000002</v>
          </cell>
          <cell r="T60">
            <v>12024.564178636801</v>
          </cell>
          <cell r="U60">
            <v>0.2</v>
          </cell>
          <cell r="V60">
            <v>1058.452866252288</v>
          </cell>
          <cell r="W60" t="str">
            <v>39F4</v>
          </cell>
          <cell r="X60">
            <v>340</v>
          </cell>
          <cell r="Y60">
            <v>440</v>
          </cell>
          <cell r="Z60">
            <v>0</v>
          </cell>
          <cell r="AA60">
            <v>0.49</v>
          </cell>
          <cell r="AB60">
            <v>1</v>
          </cell>
          <cell r="AC60">
            <v>0</v>
          </cell>
          <cell r="AD60">
            <v>1</v>
          </cell>
          <cell r="AE60">
            <v>435</v>
          </cell>
          <cell r="AF60">
            <v>12789</v>
          </cell>
        </row>
        <row r="61">
          <cell r="H61">
            <v>0</v>
          </cell>
          <cell r="M61">
            <v>0</v>
          </cell>
          <cell r="N61" t="str">
            <v>24F3</v>
          </cell>
          <cell r="O61">
            <v>330</v>
          </cell>
          <cell r="P61">
            <v>1</v>
          </cell>
          <cell r="Q61">
            <v>13.8</v>
          </cell>
          <cell r="R61">
            <v>3.1</v>
          </cell>
          <cell r="S61">
            <v>38.574383760000011</v>
          </cell>
          <cell r="T61">
            <v>130947.50390535481</v>
          </cell>
          <cell r="U61">
            <v>0.2</v>
          </cell>
          <cell r="V61">
            <v>11526.551713487421</v>
          </cell>
          <cell r="W61" t="str">
            <v>13F4</v>
          </cell>
          <cell r="X61">
            <v>360</v>
          </cell>
          <cell r="Y61">
            <v>690</v>
          </cell>
          <cell r="Z61">
            <v>1</v>
          </cell>
          <cell r="AA61">
            <v>0.25</v>
          </cell>
          <cell r="AB61">
            <v>2.09</v>
          </cell>
          <cell r="AC61">
            <v>3</v>
          </cell>
          <cell r="AD61">
            <v>5.09</v>
          </cell>
          <cell r="AE61">
            <v>1599</v>
          </cell>
          <cell r="AF61">
            <v>23985</v>
          </cell>
        </row>
        <row r="62">
          <cell r="H62">
            <v>0</v>
          </cell>
          <cell r="I62">
            <v>0.64500000000000002</v>
          </cell>
          <cell r="J62">
            <v>67</v>
          </cell>
          <cell r="K62">
            <v>27.873675000000002</v>
          </cell>
          <cell r="L62">
            <v>94622.07325536001</v>
          </cell>
          <cell r="M62">
            <v>8329.0340639376009</v>
          </cell>
          <cell r="N62" t="str">
            <v>30F1</v>
          </cell>
          <cell r="O62">
            <v>280</v>
          </cell>
          <cell r="P62">
            <v>1</v>
          </cell>
          <cell r="Q62">
            <v>13.8</v>
          </cell>
          <cell r="R62">
            <v>4.4000000000000004</v>
          </cell>
          <cell r="S62">
            <v>39.416509440000006</v>
          </cell>
          <cell r="T62">
            <v>133806.24706653392</v>
          </cell>
          <cell r="U62">
            <v>0.2</v>
          </cell>
          <cell r="V62">
            <v>11778.190346528689</v>
          </cell>
          <cell r="W62" t="str">
            <v>30F7</v>
          </cell>
          <cell r="X62">
            <v>280</v>
          </cell>
          <cell r="Y62">
            <v>560</v>
          </cell>
          <cell r="Z62">
            <v>1</v>
          </cell>
          <cell r="AA62">
            <v>0</v>
          </cell>
          <cell r="AB62">
            <v>0.01</v>
          </cell>
          <cell r="AC62">
            <v>2</v>
          </cell>
          <cell r="AD62">
            <v>2.0099999999999998</v>
          </cell>
          <cell r="AE62">
            <v>2842</v>
          </cell>
          <cell r="AF62">
            <v>0</v>
          </cell>
        </row>
        <row r="63">
          <cell r="H63">
            <v>0</v>
          </cell>
          <cell r="M63">
            <v>0</v>
          </cell>
          <cell r="N63" t="str">
            <v>30F2</v>
          </cell>
          <cell r="O63">
            <v>110</v>
          </cell>
          <cell r="P63">
            <v>0</v>
          </cell>
          <cell r="Q63">
            <v>13.8</v>
          </cell>
          <cell r="R63">
            <v>4.4000000000000004</v>
          </cell>
          <cell r="S63">
            <v>6.0834153600000018</v>
          </cell>
          <cell r="T63">
            <v>20651.219253891082</v>
          </cell>
          <cell r="U63">
            <v>0.2</v>
          </cell>
          <cell r="V63">
            <v>1817.8074386861883</v>
          </cell>
          <cell r="W63" t="str">
            <v>20F3</v>
          </cell>
          <cell r="X63">
            <v>270</v>
          </cell>
          <cell r="Y63">
            <v>380</v>
          </cell>
          <cell r="Z63">
            <v>0</v>
          </cell>
          <cell r="AA63">
            <v>0.03</v>
          </cell>
          <cell r="AB63">
            <v>0.01</v>
          </cell>
          <cell r="AC63">
            <v>0</v>
          </cell>
          <cell r="AD63">
            <v>0.01</v>
          </cell>
          <cell r="AE63">
            <v>2274</v>
          </cell>
          <cell r="AF63">
            <v>4093.2</v>
          </cell>
        </row>
        <row r="64">
          <cell r="H64">
            <v>0</v>
          </cell>
          <cell r="M64">
            <v>0</v>
          </cell>
          <cell r="N64" t="str">
            <v>30F3</v>
          </cell>
          <cell r="O64">
            <v>150</v>
          </cell>
          <cell r="P64">
            <v>0</v>
          </cell>
          <cell r="Q64">
            <v>13.8</v>
          </cell>
          <cell r="R64">
            <v>4.4000000000000004</v>
          </cell>
          <cell r="S64">
            <v>11.312136000000001</v>
          </cell>
          <cell r="T64">
            <v>38401.027538227208</v>
          </cell>
          <cell r="U64">
            <v>0.2</v>
          </cell>
          <cell r="V64">
            <v>3380.2204438379526</v>
          </cell>
          <cell r="W64" t="str">
            <v>20F3</v>
          </cell>
          <cell r="X64">
            <v>270</v>
          </cell>
          <cell r="Y64">
            <v>420</v>
          </cell>
          <cell r="Z64">
            <v>0</v>
          </cell>
          <cell r="AA64">
            <v>5.39</v>
          </cell>
          <cell r="AB64">
            <v>8.42</v>
          </cell>
          <cell r="AC64">
            <v>2</v>
          </cell>
          <cell r="AD64">
            <v>10.42</v>
          </cell>
          <cell r="AE64">
            <v>292</v>
          </cell>
          <cell r="AF64">
            <v>94432.799999999988</v>
          </cell>
        </row>
        <row r="65">
          <cell r="H65">
            <v>0</v>
          </cell>
          <cell r="I65">
            <v>0.74</v>
          </cell>
          <cell r="J65">
            <v>67</v>
          </cell>
          <cell r="K65">
            <v>36.6892</v>
          </cell>
          <cell r="L65">
            <v>124547.91734784</v>
          </cell>
          <cell r="M65">
            <v>10963.233107174401</v>
          </cell>
          <cell r="N65" t="str">
            <v>30F4</v>
          </cell>
          <cell r="O65">
            <v>380</v>
          </cell>
          <cell r="P65">
            <v>1</v>
          </cell>
          <cell r="Q65">
            <v>13.8</v>
          </cell>
          <cell r="R65">
            <v>4.4000000000000004</v>
          </cell>
          <cell r="S65">
            <v>72.598775040000021</v>
          </cell>
          <cell r="T65">
            <v>246449.2611786671</v>
          </cell>
          <cell r="U65">
            <v>0.2</v>
          </cell>
          <cell r="V65">
            <v>21693.503648453356</v>
          </cell>
          <cell r="W65" t="str">
            <v>30F3</v>
          </cell>
          <cell r="X65">
            <v>150</v>
          </cell>
          <cell r="Y65">
            <v>530</v>
          </cell>
          <cell r="Z65">
            <v>1</v>
          </cell>
          <cell r="AA65">
            <v>0.46</v>
          </cell>
          <cell r="AB65">
            <v>1.01</v>
          </cell>
          <cell r="AC65">
            <v>2</v>
          </cell>
          <cell r="AD65">
            <v>3.01</v>
          </cell>
          <cell r="AE65">
            <v>326</v>
          </cell>
          <cell r="AF65">
            <v>8997.6</v>
          </cell>
        </row>
        <row r="66">
          <cell r="H66">
            <v>0</v>
          </cell>
          <cell r="M66">
            <v>0</v>
          </cell>
          <cell r="N66" t="str">
            <v>30F5</v>
          </cell>
          <cell r="O66">
            <v>120</v>
          </cell>
          <cell r="P66">
            <v>0</v>
          </cell>
          <cell r="Q66">
            <v>13.8</v>
          </cell>
          <cell r="R66">
            <v>4.4000000000000004</v>
          </cell>
          <cell r="S66">
            <v>7.2397670400000003</v>
          </cell>
          <cell r="T66">
            <v>24576.65762446541</v>
          </cell>
          <cell r="U66">
            <v>0.2</v>
          </cell>
          <cell r="V66">
            <v>2163.3410840562892</v>
          </cell>
          <cell r="W66" t="str">
            <v>20F2</v>
          </cell>
          <cell r="X66">
            <v>200</v>
          </cell>
          <cell r="Y66">
            <v>320</v>
          </cell>
          <cell r="Z66">
            <v>0</v>
          </cell>
          <cell r="AA66">
            <v>0.28999999999999998</v>
          </cell>
          <cell r="AB66">
            <v>0.13</v>
          </cell>
          <cell r="AC66">
            <v>2</v>
          </cell>
          <cell r="AD66">
            <v>2.13</v>
          </cell>
          <cell r="AE66">
            <v>1180</v>
          </cell>
          <cell r="AF66">
            <v>20532</v>
          </cell>
        </row>
        <row r="67">
          <cell r="H67">
            <v>0</v>
          </cell>
          <cell r="M67">
            <v>0</v>
          </cell>
          <cell r="N67" t="str">
            <v>30F6</v>
          </cell>
          <cell r="O67">
            <v>230</v>
          </cell>
          <cell r="P67">
            <v>0</v>
          </cell>
          <cell r="Q67">
            <v>13.8</v>
          </cell>
          <cell r="R67">
            <v>4.4000000000000004</v>
          </cell>
          <cell r="S67">
            <v>26.596088640000001</v>
          </cell>
          <cell r="T67">
            <v>90285.082523209741</v>
          </cell>
          <cell r="U67">
            <v>0.2</v>
          </cell>
          <cell r="V67">
            <v>7947.273843512341</v>
          </cell>
          <cell r="W67" t="str">
            <v>49F4</v>
          </cell>
          <cell r="X67">
            <v>355</v>
          </cell>
          <cell r="Y67">
            <v>585</v>
          </cell>
          <cell r="Z67">
            <v>1</v>
          </cell>
          <cell r="AA67">
            <v>0</v>
          </cell>
          <cell r="AB67">
            <v>0</v>
          </cell>
          <cell r="AC67">
            <v>4</v>
          </cell>
          <cell r="AD67">
            <v>4</v>
          </cell>
          <cell r="AE67">
            <v>0</v>
          </cell>
          <cell r="AF67">
            <v>0</v>
          </cell>
        </row>
        <row r="68">
          <cell r="H68">
            <v>0</v>
          </cell>
          <cell r="M68">
            <v>0</v>
          </cell>
          <cell r="N68" t="str">
            <v>30F7</v>
          </cell>
          <cell r="O68">
            <v>280</v>
          </cell>
          <cell r="P68">
            <v>1</v>
          </cell>
          <cell r="Q68">
            <v>13.8</v>
          </cell>
          <cell r="R68">
            <v>4.4000000000000004</v>
          </cell>
          <cell r="S68">
            <v>39.416509440000006</v>
          </cell>
          <cell r="T68">
            <v>133806.24706653392</v>
          </cell>
          <cell r="U68">
            <v>0.2</v>
          </cell>
          <cell r="V68">
            <v>11778.190346528689</v>
          </cell>
          <cell r="W68" t="str">
            <v>30F1</v>
          </cell>
          <cell r="X68">
            <v>280</v>
          </cell>
          <cell r="Y68">
            <v>560</v>
          </cell>
          <cell r="Z68">
            <v>1</v>
          </cell>
          <cell r="AA68">
            <v>3.76</v>
          </cell>
          <cell r="AB68">
            <v>7.48</v>
          </cell>
          <cell r="AC68">
            <v>4</v>
          </cell>
          <cell r="AD68">
            <v>11.48</v>
          </cell>
          <cell r="AE68">
            <v>1334</v>
          </cell>
          <cell r="AF68">
            <v>300950.40000000002</v>
          </cell>
        </row>
        <row r="69">
          <cell r="H69">
            <v>0</v>
          </cell>
          <cell r="I69">
            <v>0.70499999999999996</v>
          </cell>
          <cell r="J69">
            <v>67</v>
          </cell>
          <cell r="K69">
            <v>33.300674999999998</v>
          </cell>
          <cell r="L69">
            <v>113044.97556576</v>
          </cell>
          <cell r="M69">
            <v>9950.695644801599</v>
          </cell>
          <cell r="N69" t="str">
            <v>47F1</v>
          </cell>
          <cell r="O69">
            <v>235</v>
          </cell>
          <cell r="P69">
            <v>0</v>
          </cell>
          <cell r="Q69">
            <v>13.8</v>
          </cell>
          <cell r="R69">
            <v>3</v>
          </cell>
          <cell r="S69">
            <v>18.930688200000002</v>
          </cell>
          <cell r="T69">
            <v>64263.53775147265</v>
          </cell>
          <cell r="U69">
            <v>0.2</v>
          </cell>
          <cell r="V69">
            <v>5656.7476973015437</v>
          </cell>
          <cell r="W69" t="str">
            <v>61F3</v>
          </cell>
          <cell r="X69">
            <v>170</v>
          </cell>
          <cell r="Y69">
            <v>405</v>
          </cell>
          <cell r="Z69">
            <v>0</v>
          </cell>
          <cell r="AA69">
            <v>0</v>
          </cell>
          <cell r="AB69">
            <v>0</v>
          </cell>
          <cell r="AC69">
            <v>0</v>
          </cell>
          <cell r="AD69">
            <v>0</v>
          </cell>
          <cell r="AE69">
            <v>0</v>
          </cell>
          <cell r="AF69">
            <v>0</v>
          </cell>
        </row>
        <row r="70">
          <cell r="H70">
            <v>0</v>
          </cell>
          <cell r="M70">
            <v>0</v>
          </cell>
          <cell r="N70" t="str">
            <v>47F2</v>
          </cell>
          <cell r="O70">
            <v>155</v>
          </cell>
          <cell r="P70">
            <v>0</v>
          </cell>
          <cell r="Q70">
            <v>13.8</v>
          </cell>
          <cell r="R70">
            <v>3</v>
          </cell>
          <cell r="S70">
            <v>8.2355778000000015</v>
          </cell>
          <cell r="T70">
            <v>27957.111715330568</v>
          </cell>
          <cell r="U70">
            <v>0.2</v>
          </cell>
          <cell r="V70">
            <v>2460.9029140365701</v>
          </cell>
          <cell r="W70" t="str">
            <v>47F5</v>
          </cell>
          <cell r="X70">
            <v>90</v>
          </cell>
          <cell r="Y70">
            <v>245</v>
          </cell>
          <cell r="Z70">
            <v>0</v>
          </cell>
          <cell r="AA70">
            <v>0</v>
          </cell>
          <cell r="AB70">
            <v>0</v>
          </cell>
          <cell r="AC70">
            <v>0</v>
          </cell>
          <cell r="AD70">
            <v>0</v>
          </cell>
          <cell r="AE70">
            <v>3</v>
          </cell>
          <cell r="AF70">
            <v>0</v>
          </cell>
        </row>
        <row r="71">
          <cell r="H71">
            <v>0</v>
          </cell>
          <cell r="M71">
            <v>0</v>
          </cell>
          <cell r="N71" t="str">
            <v>47F3</v>
          </cell>
          <cell r="O71">
            <v>195</v>
          </cell>
          <cell r="P71">
            <v>0</v>
          </cell>
          <cell r="Q71">
            <v>13.8</v>
          </cell>
          <cell r="R71">
            <v>3</v>
          </cell>
          <cell r="S71">
            <v>13.034665800000001</v>
          </cell>
          <cell r="T71">
            <v>44248.456731548169</v>
          </cell>
          <cell r="U71">
            <v>0.2</v>
          </cell>
          <cell r="V71">
            <v>3894.9358296041864</v>
          </cell>
          <cell r="W71" t="str">
            <v>61F2</v>
          </cell>
          <cell r="X71">
            <v>180</v>
          </cell>
          <cell r="Y71">
            <v>375</v>
          </cell>
          <cell r="Z71">
            <v>0</v>
          </cell>
          <cell r="AA71">
            <v>0</v>
          </cell>
          <cell r="AB71">
            <v>0</v>
          </cell>
          <cell r="AC71">
            <v>0</v>
          </cell>
          <cell r="AD71">
            <v>0</v>
          </cell>
          <cell r="AE71">
            <v>473</v>
          </cell>
          <cell r="AF71">
            <v>0</v>
          </cell>
        </row>
        <row r="72">
          <cell r="H72">
            <v>0</v>
          </cell>
          <cell r="I72">
            <v>0.63</v>
          </cell>
          <cell r="J72">
            <v>67</v>
          </cell>
          <cell r="K72">
            <v>26.592300000000002</v>
          </cell>
          <cell r="L72">
            <v>90272.221320960016</v>
          </cell>
          <cell r="M72">
            <v>7946.1417462336012</v>
          </cell>
          <cell r="N72" t="str">
            <v>47F4</v>
          </cell>
          <cell r="O72">
            <v>250</v>
          </cell>
          <cell r="P72">
            <v>0</v>
          </cell>
          <cell r="Q72">
            <v>13.8</v>
          </cell>
          <cell r="R72">
            <v>3</v>
          </cell>
          <cell r="S72">
            <v>21.424500000000005</v>
          </cell>
          <cell r="T72">
            <v>72729.218822400027</v>
          </cell>
          <cell r="U72">
            <v>0.2</v>
          </cell>
          <cell r="V72">
            <v>6401.9326587840023</v>
          </cell>
          <cell r="W72" t="str">
            <v>47F5</v>
          </cell>
          <cell r="X72">
            <v>90</v>
          </cell>
          <cell r="Y72">
            <v>340</v>
          </cell>
          <cell r="Z72">
            <v>0</v>
          </cell>
          <cell r="AA72">
            <v>0</v>
          </cell>
          <cell r="AB72">
            <v>0</v>
          </cell>
          <cell r="AC72">
            <v>0</v>
          </cell>
          <cell r="AD72">
            <v>0</v>
          </cell>
          <cell r="AE72">
            <v>6</v>
          </cell>
          <cell r="AF72">
            <v>0</v>
          </cell>
        </row>
        <row r="73">
          <cell r="H73">
            <v>0</v>
          </cell>
          <cell r="M73">
            <v>0</v>
          </cell>
          <cell r="N73" t="str">
            <v>47F5</v>
          </cell>
          <cell r="O73">
            <v>90</v>
          </cell>
          <cell r="P73">
            <v>0</v>
          </cell>
          <cell r="Q73">
            <v>13.8</v>
          </cell>
          <cell r="R73">
            <v>3</v>
          </cell>
          <cell r="S73">
            <v>2.7766152000000006</v>
          </cell>
          <cell r="T73">
            <v>9425.7067593830434</v>
          </cell>
          <cell r="U73">
            <v>0.2</v>
          </cell>
          <cell r="V73">
            <v>829.69047257840657</v>
          </cell>
          <cell r="W73" t="str">
            <v>47F2</v>
          </cell>
          <cell r="X73">
            <v>155</v>
          </cell>
          <cell r="Y73">
            <v>245</v>
          </cell>
          <cell r="Z73">
            <v>0</v>
          </cell>
          <cell r="AA73">
            <v>0</v>
          </cell>
          <cell r="AB73">
            <v>0</v>
          </cell>
          <cell r="AC73">
            <v>0</v>
          </cell>
          <cell r="AD73">
            <v>0</v>
          </cell>
          <cell r="AE73">
            <v>2</v>
          </cell>
          <cell r="AF73">
            <v>0</v>
          </cell>
        </row>
        <row r="74">
          <cell r="H74">
            <v>0</v>
          </cell>
          <cell r="M74">
            <v>0</v>
          </cell>
          <cell r="N74" t="str">
            <v>47F6</v>
          </cell>
          <cell r="O74">
            <v>285</v>
          </cell>
          <cell r="P74">
            <v>1</v>
          </cell>
          <cell r="Q74">
            <v>13.8</v>
          </cell>
          <cell r="R74">
            <v>3</v>
          </cell>
          <cell r="S74">
            <v>27.843280200000006</v>
          </cell>
          <cell r="T74">
            <v>94518.892781591072</v>
          </cell>
          <cell r="U74">
            <v>0.2</v>
          </cell>
          <cell r="V74">
            <v>8319.9516833556881</v>
          </cell>
          <cell r="W74" t="str">
            <v>10F4</v>
          </cell>
          <cell r="X74">
            <v>310</v>
          </cell>
          <cell r="Y74">
            <v>595</v>
          </cell>
          <cell r="Z74">
            <v>1</v>
          </cell>
          <cell r="AA74">
            <v>0</v>
          </cell>
          <cell r="AB74">
            <v>0</v>
          </cell>
          <cell r="AC74">
            <v>0</v>
          </cell>
          <cell r="AD74">
            <v>0</v>
          </cell>
          <cell r="AE74">
            <v>175</v>
          </cell>
          <cell r="AF74">
            <v>0</v>
          </cell>
        </row>
        <row r="75">
          <cell r="H75">
            <v>0</v>
          </cell>
          <cell r="M75">
            <v>0</v>
          </cell>
          <cell r="N75" t="str">
            <v>49F1</v>
          </cell>
          <cell r="O75">
            <v>160</v>
          </cell>
          <cell r="P75">
            <v>0</v>
          </cell>
          <cell r="Q75">
            <v>13.8</v>
          </cell>
          <cell r="R75">
            <v>3.5</v>
          </cell>
          <cell r="S75">
            <v>10.238054400000003</v>
          </cell>
          <cell r="T75">
            <v>34754.869367930893</v>
          </cell>
          <cell r="U75">
            <v>0.2</v>
          </cell>
          <cell r="V75">
            <v>3059.2702198775819</v>
          </cell>
          <cell r="W75" t="str">
            <v>49F4</v>
          </cell>
          <cell r="X75">
            <v>355</v>
          </cell>
          <cell r="Y75">
            <v>515</v>
          </cell>
          <cell r="Z75">
            <v>1</v>
          </cell>
          <cell r="AA75">
            <v>0</v>
          </cell>
          <cell r="AB75">
            <v>0</v>
          </cell>
          <cell r="AC75">
            <v>0</v>
          </cell>
          <cell r="AD75">
            <v>0</v>
          </cell>
          <cell r="AE75">
            <v>1212</v>
          </cell>
          <cell r="AF75">
            <v>0</v>
          </cell>
        </row>
        <row r="76">
          <cell r="H76">
            <v>0</v>
          </cell>
          <cell r="M76">
            <v>0</v>
          </cell>
          <cell r="N76" t="str">
            <v>49F2</v>
          </cell>
          <cell r="O76">
            <v>280</v>
          </cell>
          <cell r="P76">
            <v>1</v>
          </cell>
          <cell r="Q76">
            <v>13.8</v>
          </cell>
          <cell r="R76">
            <v>3.5</v>
          </cell>
          <cell r="S76">
            <v>31.354041600000002</v>
          </cell>
          <cell r="T76">
            <v>106436.78743928832</v>
          </cell>
          <cell r="U76">
            <v>0.2</v>
          </cell>
          <cell r="V76">
            <v>9369.0150483750913</v>
          </cell>
          <cell r="W76" t="str">
            <v>30F3</v>
          </cell>
          <cell r="X76">
            <v>150</v>
          </cell>
          <cell r="Y76">
            <v>430</v>
          </cell>
          <cell r="Z76">
            <v>0</v>
          </cell>
          <cell r="AA76">
            <v>0</v>
          </cell>
          <cell r="AB76">
            <v>0</v>
          </cell>
          <cell r="AC76">
            <v>4</v>
          </cell>
          <cell r="AD76">
            <v>4</v>
          </cell>
          <cell r="AE76">
            <v>1942</v>
          </cell>
          <cell r="AF76">
            <v>0</v>
          </cell>
        </row>
        <row r="77">
          <cell r="H77">
            <v>0</v>
          </cell>
          <cell r="M77">
            <v>0</v>
          </cell>
          <cell r="N77" t="str">
            <v>49F3</v>
          </cell>
          <cell r="O77">
            <v>200</v>
          </cell>
          <cell r="P77">
            <v>0</v>
          </cell>
          <cell r="Q77">
            <v>13.8</v>
          </cell>
          <cell r="R77">
            <v>3.5</v>
          </cell>
          <cell r="S77">
            <v>15.99696</v>
          </cell>
          <cell r="T77">
            <v>54304.483387392007</v>
          </cell>
          <cell r="U77">
            <v>0.2</v>
          </cell>
          <cell r="V77">
            <v>4780.1097185587205</v>
          </cell>
          <cell r="W77" t="str">
            <v>49F6</v>
          </cell>
          <cell r="X77">
            <v>180</v>
          </cell>
          <cell r="Y77">
            <v>380</v>
          </cell>
          <cell r="Z77">
            <v>0</v>
          </cell>
          <cell r="AA77">
            <v>0.74</v>
          </cell>
          <cell r="AB77">
            <v>2</v>
          </cell>
          <cell r="AC77">
            <v>0</v>
          </cell>
          <cell r="AD77">
            <v>2</v>
          </cell>
          <cell r="AE77">
            <v>1356</v>
          </cell>
          <cell r="AF77">
            <v>60206.399999999994</v>
          </cell>
        </row>
        <row r="78">
          <cell r="H78">
            <v>1</v>
          </cell>
          <cell r="I78">
            <v>1.0050000000000001</v>
          </cell>
          <cell r="J78">
            <v>67</v>
          </cell>
          <cell r="K78">
            <v>67.671675000000008</v>
          </cell>
          <cell r="L78">
            <v>229723.35686496002</v>
          </cell>
          <cell r="M78">
            <v>20221.218990273603</v>
          </cell>
          <cell r="N78" t="str">
            <v>49F4</v>
          </cell>
          <cell r="O78">
            <v>355</v>
          </cell>
          <cell r="P78">
            <v>1</v>
          </cell>
          <cell r="Q78">
            <v>13.8</v>
          </cell>
          <cell r="R78">
            <v>3.5</v>
          </cell>
          <cell r="S78">
            <v>50.400422100000014</v>
          </cell>
          <cell r="T78">
            <v>171093.06297240197</v>
          </cell>
          <cell r="U78">
            <v>0.2</v>
          </cell>
          <cell r="V78">
            <v>15060.333182034072</v>
          </cell>
          <cell r="W78" t="str">
            <v>20F3</v>
          </cell>
          <cell r="X78">
            <v>270</v>
          </cell>
          <cell r="Y78">
            <v>625</v>
          </cell>
          <cell r="Z78">
            <v>1</v>
          </cell>
          <cell r="AA78">
            <v>0</v>
          </cell>
          <cell r="AB78">
            <v>0</v>
          </cell>
          <cell r="AC78">
            <v>0</v>
          </cell>
          <cell r="AD78">
            <v>0</v>
          </cell>
          <cell r="AE78">
            <v>0</v>
          </cell>
          <cell r="AF78">
            <v>0</v>
          </cell>
        </row>
        <row r="79">
          <cell r="H79">
            <v>0</v>
          </cell>
          <cell r="M79">
            <v>0</v>
          </cell>
          <cell r="N79" t="str">
            <v>49F5</v>
          </cell>
          <cell r="O79">
            <v>60</v>
          </cell>
          <cell r="P79">
            <v>0</v>
          </cell>
          <cell r="Q79">
            <v>13.8</v>
          </cell>
          <cell r="R79">
            <v>3.5</v>
          </cell>
          <cell r="S79">
            <v>1.4397264000000001</v>
          </cell>
          <cell r="T79">
            <v>4887.4035048652804</v>
          </cell>
          <cell r="U79">
            <v>0.2</v>
          </cell>
          <cell r="V79">
            <v>430.20987467028488</v>
          </cell>
          <cell r="W79" t="str">
            <v>30F3</v>
          </cell>
          <cell r="X79">
            <v>150</v>
          </cell>
          <cell r="Y79">
            <v>210</v>
          </cell>
          <cell r="Z79">
            <v>0</v>
          </cell>
          <cell r="AA79">
            <v>0</v>
          </cell>
          <cell r="AB79">
            <v>0</v>
          </cell>
          <cell r="AC79">
            <v>0</v>
          </cell>
          <cell r="AD79">
            <v>0</v>
          </cell>
          <cell r="AE79">
            <v>0</v>
          </cell>
          <cell r="AF79">
            <v>0</v>
          </cell>
        </row>
        <row r="80">
          <cell r="H80">
            <v>0</v>
          </cell>
          <cell r="M80">
            <v>0</v>
          </cell>
          <cell r="N80" t="str">
            <v>49F6</v>
          </cell>
          <cell r="O80">
            <v>180</v>
          </cell>
          <cell r="P80">
            <v>0</v>
          </cell>
          <cell r="Q80">
            <v>13.8</v>
          </cell>
          <cell r="R80">
            <v>3.5</v>
          </cell>
          <cell r="S80">
            <v>12.957537600000002</v>
          </cell>
          <cell r="T80">
            <v>43986.631543787531</v>
          </cell>
          <cell r="U80">
            <v>0.2</v>
          </cell>
          <cell r="V80">
            <v>3871.888872032564</v>
          </cell>
          <cell r="W80" t="str">
            <v>49F3</v>
          </cell>
          <cell r="X80">
            <v>200</v>
          </cell>
          <cell r="Y80">
            <v>380</v>
          </cell>
          <cell r="Z80">
            <v>0</v>
          </cell>
          <cell r="AA80">
            <v>0</v>
          </cell>
          <cell r="AB80">
            <v>0</v>
          </cell>
          <cell r="AC80">
            <v>0</v>
          </cell>
          <cell r="AD80">
            <v>0</v>
          </cell>
          <cell r="AE80">
            <v>0</v>
          </cell>
          <cell r="AF80">
            <v>0</v>
          </cell>
        </row>
        <row r="81">
          <cell r="H81">
            <v>0</v>
          </cell>
          <cell r="I81">
            <v>0.8</v>
          </cell>
          <cell r="J81">
            <v>67</v>
          </cell>
          <cell r="K81">
            <v>42.88000000000001</v>
          </cell>
          <cell r="L81">
            <v>145563.67257600004</v>
          </cell>
          <cell r="M81">
            <v>12813.128540160003</v>
          </cell>
          <cell r="N81" t="str">
            <v>61F1</v>
          </cell>
          <cell r="O81">
            <v>50</v>
          </cell>
          <cell r="P81">
            <v>0</v>
          </cell>
          <cell r="Q81">
            <v>13.8</v>
          </cell>
          <cell r="R81">
            <v>3</v>
          </cell>
          <cell r="S81">
            <v>0.85698000000000008</v>
          </cell>
          <cell r="T81">
            <v>2909.1687528960006</v>
          </cell>
          <cell r="U81">
            <v>0.2</v>
          </cell>
          <cell r="V81">
            <v>256.07730635136005</v>
          </cell>
          <cell r="W81" t="str">
            <v>47F3</v>
          </cell>
          <cell r="X81">
            <v>195</v>
          </cell>
          <cell r="Y81">
            <v>245</v>
          </cell>
          <cell r="Z81">
            <v>0</v>
          </cell>
          <cell r="AA81">
            <v>0</v>
          </cell>
          <cell r="AB81">
            <v>0</v>
          </cell>
          <cell r="AC81">
            <v>0</v>
          </cell>
          <cell r="AD81">
            <v>0</v>
          </cell>
          <cell r="AE81">
            <v>325</v>
          </cell>
          <cell r="AF81">
            <v>0</v>
          </cell>
        </row>
        <row r="82">
          <cell r="H82">
            <v>0</v>
          </cell>
          <cell r="M82">
            <v>0</v>
          </cell>
          <cell r="N82" t="str">
            <v>61F2</v>
          </cell>
          <cell r="O82">
            <v>180</v>
          </cell>
          <cell r="P82">
            <v>0</v>
          </cell>
          <cell r="Q82">
            <v>13.8</v>
          </cell>
          <cell r="R82">
            <v>3</v>
          </cell>
          <cell r="S82">
            <v>11.106460800000002</v>
          </cell>
          <cell r="T82">
            <v>37702.827037532174</v>
          </cell>
          <cell r="U82">
            <v>0.2</v>
          </cell>
          <cell r="V82">
            <v>3318.7618903136263</v>
          </cell>
          <cell r="W82" t="str">
            <v>47F3</v>
          </cell>
          <cell r="X82">
            <v>195</v>
          </cell>
          <cell r="Y82">
            <v>375</v>
          </cell>
          <cell r="Z82">
            <v>0</v>
          </cell>
          <cell r="AA82">
            <v>0.14000000000000001</v>
          </cell>
          <cell r="AB82">
            <v>0.04</v>
          </cell>
          <cell r="AC82">
            <v>0</v>
          </cell>
          <cell r="AD82">
            <v>0.04</v>
          </cell>
          <cell r="AE82">
            <v>36</v>
          </cell>
          <cell r="AF82">
            <v>302.40000000000003</v>
          </cell>
        </row>
        <row r="83">
          <cell r="H83">
            <v>0</v>
          </cell>
          <cell r="M83">
            <v>0</v>
          </cell>
          <cell r="N83" t="str">
            <v>61F3</v>
          </cell>
          <cell r="O83">
            <v>170</v>
          </cell>
          <cell r="P83">
            <v>0</v>
          </cell>
          <cell r="Q83">
            <v>13.8</v>
          </cell>
          <cell r="R83">
            <v>3</v>
          </cell>
          <cell r="S83">
            <v>9.9066888000000013</v>
          </cell>
          <cell r="T83">
            <v>33629.99078347777</v>
          </cell>
          <cell r="U83">
            <v>0.2</v>
          </cell>
          <cell r="V83">
            <v>2960.2536614217224</v>
          </cell>
          <cell r="W83" t="str">
            <v>47F1</v>
          </cell>
          <cell r="X83">
            <v>235</v>
          </cell>
          <cell r="Y83">
            <v>405</v>
          </cell>
          <cell r="Z83">
            <v>0</v>
          </cell>
          <cell r="AA83">
            <v>0</v>
          </cell>
          <cell r="AB83">
            <v>0</v>
          </cell>
          <cell r="AC83">
            <v>0</v>
          </cell>
          <cell r="AD83">
            <v>0</v>
          </cell>
          <cell r="AE83">
            <v>9</v>
          </cell>
          <cell r="AF83">
            <v>0</v>
          </cell>
        </row>
        <row r="84">
          <cell r="H84">
            <v>0</v>
          </cell>
          <cell r="M84">
            <v>0</v>
          </cell>
          <cell r="N84" t="str">
            <v>61F4</v>
          </cell>
          <cell r="O84">
            <v>190</v>
          </cell>
          <cell r="P84">
            <v>0</v>
          </cell>
          <cell r="Q84">
            <v>13.8</v>
          </cell>
          <cell r="R84">
            <v>3</v>
          </cell>
          <cell r="S84">
            <v>12.374791200000004</v>
          </cell>
          <cell r="T84">
            <v>42008.396791818253</v>
          </cell>
          <cell r="U84">
            <v>0.2</v>
          </cell>
          <cell r="V84">
            <v>3697.7563037136397</v>
          </cell>
          <cell r="W84" t="str">
            <v>10F2</v>
          </cell>
          <cell r="X84">
            <v>300</v>
          </cell>
          <cell r="Y84">
            <v>490</v>
          </cell>
          <cell r="Z84">
            <v>0</v>
          </cell>
          <cell r="AA84">
            <v>0</v>
          </cell>
          <cell r="AB84">
            <v>0</v>
          </cell>
          <cell r="AC84">
            <v>0</v>
          </cell>
          <cell r="AD84">
            <v>0</v>
          </cell>
          <cell r="AE84">
            <v>3</v>
          </cell>
          <cell r="AF84">
            <v>0</v>
          </cell>
        </row>
        <row r="85">
          <cell r="H85">
            <v>3</v>
          </cell>
          <cell r="J85">
            <v>67</v>
          </cell>
          <cell r="K85">
            <v>666.97159999999997</v>
          </cell>
          <cell r="L85">
            <v>2264151.94962432</v>
          </cell>
          <cell r="M85">
            <v>199300.20623685123</v>
          </cell>
          <cell r="N85">
            <v>42</v>
          </cell>
          <cell r="O85">
            <v>9705</v>
          </cell>
          <cell r="P85">
            <v>16</v>
          </cell>
          <cell r="R85">
            <v>3.7214285714285715</v>
          </cell>
          <cell r="S85">
            <v>1216.1960217000001</v>
          </cell>
          <cell r="T85">
            <v>4128590.4732036539</v>
          </cell>
          <cell r="U85">
            <v>0.20000000000000004</v>
          </cell>
          <cell r="V85">
            <v>363415.95046812796</v>
          </cell>
          <cell r="X85">
            <v>9580</v>
          </cell>
          <cell r="Y85">
            <v>19285</v>
          </cell>
          <cell r="Z85">
            <v>17</v>
          </cell>
          <cell r="AA85">
            <v>0.66533238405207495</v>
          </cell>
          <cell r="AB85">
            <v>1.3556171684296177</v>
          </cell>
          <cell r="AD85">
            <v>3.393615541090317</v>
          </cell>
          <cell r="AE85">
            <v>24580</v>
          </cell>
          <cell r="AF85">
            <v>981232.20000000007</v>
          </cell>
        </row>
        <row r="86">
          <cell r="H86">
            <v>0</v>
          </cell>
          <cell r="I86">
            <v>1</v>
          </cell>
          <cell r="J86">
            <v>32</v>
          </cell>
          <cell r="K86">
            <v>32</v>
          </cell>
          <cell r="L86">
            <v>108629.6064</v>
          </cell>
          <cell r="M86">
            <v>9562.0362239999995</v>
          </cell>
          <cell r="N86" t="str">
            <v>5F1</v>
          </cell>
          <cell r="O86">
            <v>80</v>
          </cell>
          <cell r="P86">
            <v>0</v>
          </cell>
          <cell r="Q86">
            <v>4.16</v>
          </cell>
          <cell r="R86">
            <v>1.5</v>
          </cell>
          <cell r="S86">
            <v>1.9936051200000007</v>
          </cell>
          <cell r="T86">
            <v>6767.6418594570268</v>
          </cell>
          <cell r="U86">
            <v>4</v>
          </cell>
          <cell r="V86">
            <v>595.71638668099604</v>
          </cell>
          <cell r="W86" t="str">
            <v>26F3</v>
          </cell>
          <cell r="X86">
            <v>220</v>
          </cell>
          <cell r="Y86">
            <v>300</v>
          </cell>
          <cell r="Z86">
            <v>0</v>
          </cell>
          <cell r="AA86">
            <v>0</v>
          </cell>
          <cell r="AB86">
            <v>0</v>
          </cell>
          <cell r="AC86">
            <v>0</v>
          </cell>
          <cell r="AD86">
            <v>0</v>
          </cell>
          <cell r="AE86">
            <v>123</v>
          </cell>
          <cell r="AF86">
            <v>0</v>
          </cell>
        </row>
        <row r="87">
          <cell r="H87">
            <v>0</v>
          </cell>
          <cell r="M87">
            <v>0</v>
          </cell>
          <cell r="N87" t="str">
            <v>5F2</v>
          </cell>
          <cell r="O87">
            <v>310</v>
          </cell>
          <cell r="P87">
            <v>1</v>
          </cell>
          <cell r="Q87">
            <v>4.16</v>
          </cell>
          <cell r="R87">
            <v>1.5</v>
          </cell>
          <cell r="S87">
            <v>29.935226879999998</v>
          </cell>
          <cell r="T87">
            <v>101620.37229590937</v>
          </cell>
          <cell r="U87">
            <v>4</v>
          </cell>
          <cell r="V87">
            <v>8945.0538687568278</v>
          </cell>
          <cell r="W87" t="str">
            <v>67F4</v>
          </cell>
          <cell r="X87">
            <v>310</v>
          </cell>
          <cell r="Y87">
            <v>620</v>
          </cell>
          <cell r="Z87">
            <v>1</v>
          </cell>
          <cell r="AA87">
            <v>0</v>
          </cell>
          <cell r="AB87">
            <v>0</v>
          </cell>
          <cell r="AC87">
            <v>0</v>
          </cell>
          <cell r="AD87">
            <v>0</v>
          </cell>
          <cell r="AE87">
            <v>405</v>
          </cell>
          <cell r="AF87">
            <v>0</v>
          </cell>
        </row>
        <row r="88">
          <cell r="H88">
            <v>0</v>
          </cell>
          <cell r="M88">
            <v>0</v>
          </cell>
          <cell r="N88" t="str">
            <v>5F3</v>
          </cell>
          <cell r="O88">
            <v>260</v>
          </cell>
          <cell r="P88">
            <v>1</v>
          </cell>
          <cell r="Q88">
            <v>4.16</v>
          </cell>
          <cell r="R88">
            <v>1.5</v>
          </cell>
          <cell r="S88">
            <v>21.057454079999999</v>
          </cell>
          <cell r="T88">
            <v>71483.217140514811</v>
          </cell>
          <cell r="U88">
            <v>4</v>
          </cell>
          <cell r="V88">
            <v>6292.2543343180187</v>
          </cell>
          <cell r="W88" t="str">
            <v>67F3</v>
          </cell>
          <cell r="X88">
            <v>250</v>
          </cell>
          <cell r="Y88">
            <v>510</v>
          </cell>
          <cell r="Z88">
            <v>1</v>
          </cell>
          <cell r="AA88">
            <v>0</v>
          </cell>
          <cell r="AB88">
            <v>0</v>
          </cell>
          <cell r="AC88">
            <v>0</v>
          </cell>
          <cell r="AD88">
            <v>0</v>
          </cell>
          <cell r="AE88">
            <v>360</v>
          </cell>
          <cell r="AF88">
            <v>0</v>
          </cell>
        </row>
        <row r="89">
          <cell r="H89">
            <v>0</v>
          </cell>
          <cell r="I89">
            <v>0.84000000000000008</v>
          </cell>
          <cell r="J89">
            <v>32</v>
          </cell>
          <cell r="K89">
            <v>22.579200000000004</v>
          </cell>
          <cell r="L89">
            <v>76649.050275840025</v>
          </cell>
          <cell r="M89">
            <v>6746.9727596544017</v>
          </cell>
          <cell r="N89" t="str">
            <v>8F1</v>
          </cell>
          <cell r="O89">
            <v>230</v>
          </cell>
          <cell r="P89">
            <v>0</v>
          </cell>
          <cell r="Q89">
            <v>4.16</v>
          </cell>
          <cell r="R89">
            <v>1.5</v>
          </cell>
          <cell r="S89">
            <v>16.478392319999998</v>
          </cell>
          <cell r="T89">
            <v>55938.789744574467</v>
          </cell>
          <cell r="U89">
            <v>4</v>
          </cell>
          <cell r="V89">
            <v>4923.9682586601057</v>
          </cell>
          <cell r="W89" t="str">
            <v>23F1</v>
          </cell>
          <cell r="X89">
            <v>390</v>
          </cell>
          <cell r="Y89">
            <v>620</v>
          </cell>
          <cell r="Z89">
            <v>1</v>
          </cell>
          <cell r="AA89">
            <v>0</v>
          </cell>
          <cell r="AB89">
            <v>0</v>
          </cell>
          <cell r="AC89">
            <v>1</v>
          </cell>
          <cell r="AD89">
            <v>1</v>
          </cell>
          <cell r="AE89">
            <v>335</v>
          </cell>
          <cell r="AF89">
            <v>0</v>
          </cell>
        </row>
        <row r="90">
          <cell r="H90">
            <v>0</v>
          </cell>
          <cell r="M90">
            <v>0</v>
          </cell>
          <cell r="N90" t="str">
            <v>8F2</v>
          </cell>
          <cell r="O90">
            <v>30</v>
          </cell>
          <cell r="P90">
            <v>0</v>
          </cell>
          <cell r="Q90">
            <v>4.16</v>
          </cell>
          <cell r="R90">
            <v>1.5</v>
          </cell>
          <cell r="S90">
            <v>0.28035072</v>
          </cell>
          <cell r="T90">
            <v>951.69963648614396</v>
          </cell>
          <cell r="U90">
            <v>4</v>
          </cell>
          <cell r="V90">
            <v>83.772616877015054</v>
          </cell>
          <cell r="W90" t="str">
            <v>41F3</v>
          </cell>
          <cell r="X90">
            <v>250</v>
          </cell>
          <cell r="Y90">
            <v>280</v>
          </cell>
          <cell r="Z90">
            <v>0</v>
          </cell>
          <cell r="AA90">
            <v>0</v>
          </cell>
          <cell r="AB90">
            <v>0</v>
          </cell>
          <cell r="AC90">
            <v>0</v>
          </cell>
          <cell r="AD90">
            <v>0</v>
          </cell>
          <cell r="AE90">
            <v>67</v>
          </cell>
          <cell r="AF90">
            <v>0</v>
          </cell>
        </row>
        <row r="91">
          <cell r="H91">
            <v>0</v>
          </cell>
          <cell r="M91">
            <v>0</v>
          </cell>
          <cell r="N91" t="str">
            <v>8F3</v>
          </cell>
          <cell r="O91">
            <v>330</v>
          </cell>
          <cell r="P91">
            <v>1</v>
          </cell>
          <cell r="Q91">
            <v>4.16</v>
          </cell>
          <cell r="R91">
            <v>1.5</v>
          </cell>
          <cell r="S91">
            <v>33.922437119999998</v>
          </cell>
          <cell r="T91">
            <v>115155.65601482341</v>
          </cell>
          <cell r="U91">
            <v>4</v>
          </cell>
          <cell r="V91">
            <v>10136.48664211882</v>
          </cell>
          <cell r="W91" t="str">
            <v>66F3</v>
          </cell>
          <cell r="X91">
            <v>180</v>
          </cell>
          <cell r="Y91">
            <v>510</v>
          </cell>
          <cell r="Z91">
            <v>1</v>
          </cell>
          <cell r="AA91">
            <v>0</v>
          </cell>
          <cell r="AB91">
            <v>0</v>
          </cell>
          <cell r="AC91">
            <v>2</v>
          </cell>
          <cell r="AD91">
            <v>2</v>
          </cell>
          <cell r="AE91">
            <v>351</v>
          </cell>
          <cell r="AF91">
            <v>0</v>
          </cell>
        </row>
        <row r="92">
          <cell r="H92">
            <v>0</v>
          </cell>
          <cell r="I92">
            <v>0.64</v>
          </cell>
          <cell r="J92">
            <v>32</v>
          </cell>
          <cell r="K92">
            <v>13.107200000000001</v>
          </cell>
          <cell r="L92">
            <v>44494.686781440003</v>
          </cell>
          <cell r="M92">
            <v>3916.6100373504005</v>
          </cell>
          <cell r="N92" t="str">
            <v>8F4</v>
          </cell>
          <cell r="O92">
            <v>0</v>
          </cell>
          <cell r="P92">
            <v>0</v>
          </cell>
          <cell r="Q92">
            <v>4.16</v>
          </cell>
          <cell r="R92">
            <v>1.5</v>
          </cell>
          <cell r="S92">
            <v>0</v>
          </cell>
          <cell r="T92">
            <v>0</v>
          </cell>
          <cell r="U92">
            <v>4</v>
          </cell>
          <cell r="V92">
            <v>0</v>
          </cell>
          <cell r="W92" t="str">
            <v>23F1</v>
          </cell>
          <cell r="X92">
            <v>390</v>
          </cell>
          <cell r="Y92">
            <v>390</v>
          </cell>
          <cell r="Z92">
            <v>0</v>
          </cell>
          <cell r="AA92">
            <v>0</v>
          </cell>
          <cell r="AB92">
            <v>0</v>
          </cell>
          <cell r="AC92">
            <v>0</v>
          </cell>
          <cell r="AD92">
            <v>0</v>
          </cell>
          <cell r="AE92">
            <v>113</v>
          </cell>
          <cell r="AF92">
            <v>0</v>
          </cell>
        </row>
        <row r="93">
          <cell r="H93">
            <v>0</v>
          </cell>
          <cell r="M93">
            <v>0</v>
          </cell>
          <cell r="N93" t="str">
            <v>8F5</v>
          </cell>
          <cell r="O93">
            <v>350</v>
          </cell>
          <cell r="P93">
            <v>1</v>
          </cell>
          <cell r="Q93">
            <v>4.16</v>
          </cell>
          <cell r="R93">
            <v>1.5</v>
          </cell>
          <cell r="S93">
            <v>38.158848000000006</v>
          </cell>
          <cell r="T93">
            <v>129536.89496616964</v>
          </cell>
          <cell r="U93">
            <v>4</v>
          </cell>
          <cell r="V93">
            <v>11402.383963815939</v>
          </cell>
          <cell r="W93" t="str">
            <v>66F2</v>
          </cell>
          <cell r="X93">
            <v>180</v>
          </cell>
          <cell r="Y93">
            <v>530</v>
          </cell>
          <cell r="Z93">
            <v>1</v>
          </cell>
          <cell r="AA93">
            <v>0</v>
          </cell>
          <cell r="AB93">
            <v>0</v>
          </cell>
          <cell r="AC93">
            <v>0</v>
          </cell>
          <cell r="AD93">
            <v>0</v>
          </cell>
          <cell r="AE93">
            <v>204</v>
          </cell>
          <cell r="AF93">
            <v>0</v>
          </cell>
        </row>
        <row r="94">
          <cell r="H94">
            <v>0</v>
          </cell>
          <cell r="M94">
            <v>0</v>
          </cell>
          <cell r="N94" t="str">
            <v>8F6</v>
          </cell>
          <cell r="O94">
            <v>100</v>
          </cell>
          <cell r="P94">
            <v>0</v>
          </cell>
          <cell r="Q94">
            <v>4.16</v>
          </cell>
          <cell r="R94">
            <v>1.5</v>
          </cell>
          <cell r="S94">
            <v>3.1150080000000004</v>
          </cell>
          <cell r="T94">
            <v>10574.440405401601</v>
          </cell>
          <cell r="U94">
            <v>4</v>
          </cell>
          <cell r="V94">
            <v>930.80685418905614</v>
          </cell>
          <cell r="W94" t="str">
            <v>66F3</v>
          </cell>
          <cell r="X94">
            <v>180</v>
          </cell>
          <cell r="Y94">
            <v>280</v>
          </cell>
          <cell r="Z94">
            <v>0</v>
          </cell>
          <cell r="AA94">
            <v>0</v>
          </cell>
          <cell r="AB94">
            <v>0</v>
          </cell>
          <cell r="AC94">
            <v>0</v>
          </cell>
          <cell r="AD94">
            <v>0</v>
          </cell>
          <cell r="AE94">
            <v>146</v>
          </cell>
          <cell r="AF94">
            <v>0</v>
          </cell>
        </row>
        <row r="95">
          <cell r="H95">
            <v>1</v>
          </cell>
          <cell r="I95">
            <v>1.28</v>
          </cell>
          <cell r="J95">
            <v>32</v>
          </cell>
          <cell r="K95">
            <v>52.428800000000003</v>
          </cell>
          <cell r="L95">
            <v>177978.74712576001</v>
          </cell>
          <cell r="M95">
            <v>15666.440149401602</v>
          </cell>
          <cell r="N95" t="str">
            <v>12F1</v>
          </cell>
          <cell r="O95">
            <v>300</v>
          </cell>
          <cell r="P95">
            <v>1</v>
          </cell>
          <cell r="Q95">
            <v>4.16</v>
          </cell>
          <cell r="R95">
            <v>1.6</v>
          </cell>
          <cell r="S95">
            <v>29.904076800000009</v>
          </cell>
          <cell r="T95">
            <v>101514.6278918554</v>
          </cell>
          <cell r="U95">
            <v>4</v>
          </cell>
          <cell r="V95">
            <v>8935.7458002149415</v>
          </cell>
          <cell r="W95" t="str">
            <v>12F4</v>
          </cell>
          <cell r="X95">
            <v>375</v>
          </cell>
          <cell r="Y95">
            <v>675</v>
          </cell>
          <cell r="Z95">
            <v>1</v>
          </cell>
          <cell r="AA95">
            <v>0.13</v>
          </cell>
          <cell r="AB95">
            <v>0.06</v>
          </cell>
          <cell r="AC95">
            <v>0</v>
          </cell>
          <cell r="AD95">
            <v>0.06</v>
          </cell>
          <cell r="AE95">
            <v>185</v>
          </cell>
          <cell r="AF95">
            <v>1443</v>
          </cell>
        </row>
        <row r="96">
          <cell r="H96">
            <v>0</v>
          </cell>
          <cell r="M96">
            <v>0</v>
          </cell>
          <cell r="N96" t="str">
            <v>12F2</v>
          </cell>
          <cell r="O96">
            <v>375</v>
          </cell>
          <cell r="P96">
            <v>1</v>
          </cell>
          <cell r="Q96">
            <v>4.16</v>
          </cell>
          <cell r="R96">
            <v>1.6</v>
          </cell>
          <cell r="S96">
            <v>46.725120000000004</v>
          </cell>
          <cell r="T96">
            <v>158616.60608102402</v>
          </cell>
          <cell r="U96">
            <v>4</v>
          </cell>
          <cell r="V96">
            <v>13962.102812835841</v>
          </cell>
          <cell r="W96" t="str">
            <v>41F3</v>
          </cell>
          <cell r="X96">
            <v>250</v>
          </cell>
          <cell r="Y96">
            <v>625</v>
          </cell>
          <cell r="Z96">
            <v>1</v>
          </cell>
          <cell r="AA96">
            <v>0.35</v>
          </cell>
          <cell r="AB96">
            <v>0.02</v>
          </cell>
          <cell r="AC96">
            <v>0</v>
          </cell>
          <cell r="AD96">
            <v>0.02</v>
          </cell>
          <cell r="AE96">
            <v>374</v>
          </cell>
          <cell r="AF96">
            <v>7854</v>
          </cell>
        </row>
        <row r="97">
          <cell r="H97">
            <v>0</v>
          </cell>
          <cell r="M97">
            <v>0</v>
          </cell>
          <cell r="N97" t="str">
            <v>12F3</v>
          </cell>
          <cell r="O97">
            <v>200</v>
          </cell>
          <cell r="P97">
            <v>0</v>
          </cell>
          <cell r="Q97">
            <v>4.16</v>
          </cell>
          <cell r="R97">
            <v>1.6</v>
          </cell>
          <cell r="S97">
            <v>13.290700800000003</v>
          </cell>
          <cell r="T97">
            <v>45117.61239638018</v>
          </cell>
          <cell r="U97">
            <v>4</v>
          </cell>
          <cell r="V97">
            <v>3971.4425778733071</v>
          </cell>
          <cell r="W97" t="str">
            <v>23F1</v>
          </cell>
          <cell r="X97">
            <v>390</v>
          </cell>
          <cell r="Y97">
            <v>590</v>
          </cell>
          <cell r="Z97">
            <v>1</v>
          </cell>
          <cell r="AA97">
            <v>0</v>
          </cell>
          <cell r="AB97">
            <v>0</v>
          </cell>
          <cell r="AC97">
            <v>1</v>
          </cell>
          <cell r="AD97">
            <v>1</v>
          </cell>
          <cell r="AE97">
            <v>345</v>
          </cell>
          <cell r="AF97">
            <v>0</v>
          </cell>
        </row>
        <row r="98">
          <cell r="H98">
            <v>0</v>
          </cell>
          <cell r="I98">
            <v>0.72</v>
          </cell>
          <cell r="J98">
            <v>32</v>
          </cell>
          <cell r="K98">
            <v>16.588799999999999</v>
          </cell>
          <cell r="L98">
            <v>56313.587957760006</v>
          </cell>
          <cell r="M98">
            <v>4956.9595785216006</v>
          </cell>
          <cell r="N98" t="str">
            <v>12F4</v>
          </cell>
          <cell r="O98">
            <v>375</v>
          </cell>
          <cell r="P98">
            <v>1</v>
          </cell>
          <cell r="Q98">
            <v>4.16</v>
          </cell>
          <cell r="R98">
            <v>1.6</v>
          </cell>
          <cell r="S98">
            <v>46.725120000000004</v>
          </cell>
          <cell r="T98">
            <v>158616.60608102402</v>
          </cell>
          <cell r="U98">
            <v>4</v>
          </cell>
          <cell r="V98">
            <v>13962.102812835841</v>
          </cell>
          <cell r="W98" t="str">
            <v>40F2</v>
          </cell>
          <cell r="X98">
            <v>130</v>
          </cell>
          <cell r="Y98">
            <v>505</v>
          </cell>
          <cell r="Z98">
            <v>1</v>
          </cell>
          <cell r="AA98">
            <v>0.12</v>
          </cell>
          <cell r="AB98">
            <v>0.01</v>
          </cell>
          <cell r="AC98">
            <v>0</v>
          </cell>
          <cell r="AD98">
            <v>0.01</v>
          </cell>
          <cell r="AE98">
            <v>684</v>
          </cell>
          <cell r="AF98">
            <v>4924.8</v>
          </cell>
        </row>
        <row r="99">
          <cell r="H99">
            <v>0</v>
          </cell>
          <cell r="M99">
            <v>0</v>
          </cell>
          <cell r="N99" t="str">
            <v>12F5</v>
          </cell>
          <cell r="O99">
            <v>130</v>
          </cell>
          <cell r="P99">
            <v>0</v>
          </cell>
          <cell r="Q99">
            <v>4.16</v>
          </cell>
          <cell r="R99">
            <v>1.6</v>
          </cell>
          <cell r="S99">
            <v>5.6153210880000008</v>
          </cell>
          <cell r="T99">
            <v>19062.191237470623</v>
          </cell>
          <cell r="U99">
            <v>4</v>
          </cell>
          <cell r="V99">
            <v>1677.934489151472</v>
          </cell>
          <cell r="W99" t="str">
            <v>41F2</v>
          </cell>
          <cell r="X99">
            <v>200</v>
          </cell>
          <cell r="Y99">
            <v>330</v>
          </cell>
          <cell r="Z99">
            <v>0</v>
          </cell>
          <cell r="AA99">
            <v>0.18</v>
          </cell>
          <cell r="AB99">
            <v>0.24</v>
          </cell>
          <cell r="AC99">
            <v>0</v>
          </cell>
          <cell r="AD99">
            <v>0.24</v>
          </cell>
          <cell r="AE99">
            <v>423</v>
          </cell>
          <cell r="AF99">
            <v>4568.3999999999996</v>
          </cell>
        </row>
        <row r="100">
          <cell r="H100">
            <v>0</v>
          </cell>
          <cell r="I100">
            <v>0.65999999999999992</v>
          </cell>
          <cell r="J100">
            <v>32</v>
          </cell>
          <cell r="K100">
            <v>13.939199999999996</v>
          </cell>
          <cell r="L100">
            <v>47319.056547839988</v>
          </cell>
          <cell r="M100">
            <v>4165.2229791743994</v>
          </cell>
          <cell r="N100" t="str">
            <v>22F1</v>
          </cell>
          <cell r="O100">
            <v>280</v>
          </cell>
          <cell r="P100">
            <v>1</v>
          </cell>
          <cell r="Q100">
            <v>4.16</v>
          </cell>
          <cell r="R100">
            <v>1.8</v>
          </cell>
          <cell r="S100">
            <v>29.305995264</v>
          </cell>
          <cell r="T100">
            <v>99484.335334018266</v>
          </cell>
          <cell r="U100">
            <v>4</v>
          </cell>
          <cell r="V100">
            <v>8757.0308842106406</v>
          </cell>
          <cell r="W100" t="str">
            <v>66F3</v>
          </cell>
          <cell r="X100">
            <v>180</v>
          </cell>
          <cell r="Y100">
            <v>460</v>
          </cell>
          <cell r="Z100">
            <v>0</v>
          </cell>
          <cell r="AA100">
            <v>0.56000000000000005</v>
          </cell>
          <cell r="AB100">
            <v>0.28999999999999998</v>
          </cell>
          <cell r="AC100">
            <v>1</v>
          </cell>
          <cell r="AD100">
            <v>1.29</v>
          </cell>
          <cell r="AE100">
            <v>275</v>
          </cell>
          <cell r="AF100">
            <v>9240.0000000000018</v>
          </cell>
        </row>
        <row r="101">
          <cell r="H101">
            <v>0</v>
          </cell>
          <cell r="M101">
            <v>0</v>
          </cell>
          <cell r="N101" t="str">
            <v>22F2</v>
          </cell>
          <cell r="O101">
            <v>250</v>
          </cell>
          <cell r="P101">
            <v>0</v>
          </cell>
          <cell r="Q101">
            <v>4.16</v>
          </cell>
          <cell r="R101">
            <v>1.8</v>
          </cell>
          <cell r="S101">
            <v>23.362560000000002</v>
          </cell>
          <cell r="T101">
            <v>79308.303040512008</v>
          </cell>
          <cell r="U101">
            <v>4</v>
          </cell>
          <cell r="V101">
            <v>6981.0514064179206</v>
          </cell>
          <cell r="W101" t="str">
            <v>66F2</v>
          </cell>
          <cell r="X101">
            <v>180</v>
          </cell>
          <cell r="Y101">
            <v>430</v>
          </cell>
          <cell r="Z101">
            <v>0</v>
          </cell>
          <cell r="AA101">
            <v>1.48</v>
          </cell>
          <cell r="AB101">
            <v>1.19</v>
          </cell>
          <cell r="AC101">
            <v>2</v>
          </cell>
          <cell r="AD101">
            <v>3.19</v>
          </cell>
          <cell r="AE101">
            <v>408</v>
          </cell>
          <cell r="AF101">
            <v>36230.400000000001</v>
          </cell>
        </row>
        <row r="102">
          <cell r="H102">
            <v>0</v>
          </cell>
          <cell r="M102">
            <v>0</v>
          </cell>
          <cell r="N102" t="str">
            <v>22F3</v>
          </cell>
          <cell r="O102">
            <v>210</v>
          </cell>
          <cell r="P102">
            <v>0</v>
          </cell>
          <cell r="Q102">
            <v>4.16</v>
          </cell>
          <cell r="R102">
            <v>1.8</v>
          </cell>
          <cell r="S102">
            <v>16.484622336000005</v>
          </cell>
          <cell r="T102">
            <v>55959.938625385294</v>
          </cell>
          <cell r="U102">
            <v>4</v>
          </cell>
          <cell r="V102">
            <v>4925.8298723684857</v>
          </cell>
          <cell r="W102" t="str">
            <v>40F2</v>
          </cell>
          <cell r="X102">
            <v>130</v>
          </cell>
          <cell r="Y102">
            <v>340</v>
          </cell>
          <cell r="Z102">
            <v>0</v>
          </cell>
          <cell r="AA102">
            <v>1.23</v>
          </cell>
          <cell r="AB102">
            <v>1.1000000000000001</v>
          </cell>
          <cell r="AC102">
            <v>0</v>
          </cell>
          <cell r="AD102">
            <v>1.1000000000000001</v>
          </cell>
          <cell r="AE102">
            <v>40</v>
          </cell>
          <cell r="AF102">
            <v>2952</v>
          </cell>
        </row>
        <row r="103">
          <cell r="H103">
            <v>0</v>
          </cell>
          <cell r="M103">
            <v>0</v>
          </cell>
          <cell r="N103" t="str">
            <v>22F4</v>
          </cell>
          <cell r="O103">
            <v>285</v>
          </cell>
          <cell r="P103">
            <v>1</v>
          </cell>
          <cell r="Q103">
            <v>4.16</v>
          </cell>
          <cell r="R103">
            <v>1.8</v>
          </cell>
          <cell r="S103">
            <v>30.361982976</v>
          </cell>
          <cell r="T103">
            <v>103069.07063144942</v>
          </cell>
          <cell r="U103">
            <v>4</v>
          </cell>
          <cell r="V103">
            <v>9072.5744077807303</v>
          </cell>
          <cell r="W103" t="str">
            <v>22F3</v>
          </cell>
          <cell r="X103">
            <v>210</v>
          </cell>
          <cell r="Y103">
            <v>495</v>
          </cell>
          <cell r="Z103">
            <v>0</v>
          </cell>
          <cell r="AA103">
            <v>0.09</v>
          </cell>
          <cell r="AB103">
            <v>0.31</v>
          </cell>
          <cell r="AC103">
            <v>0</v>
          </cell>
          <cell r="AD103">
            <v>0.31</v>
          </cell>
          <cell r="AE103">
            <v>447</v>
          </cell>
          <cell r="AF103">
            <v>2413.7999999999997</v>
          </cell>
        </row>
        <row r="104">
          <cell r="H104">
            <v>0</v>
          </cell>
          <cell r="I104">
            <v>0.94000000000000006</v>
          </cell>
          <cell r="J104">
            <v>32</v>
          </cell>
          <cell r="K104">
            <v>28.275200000000005</v>
          </cell>
          <cell r="L104">
            <v>95985.12021504002</v>
          </cell>
          <cell r="M104">
            <v>8449.0152075264014</v>
          </cell>
          <cell r="N104" t="str">
            <v>23F1</v>
          </cell>
          <cell r="O104">
            <v>390</v>
          </cell>
          <cell r="P104">
            <v>1</v>
          </cell>
          <cell r="Q104">
            <v>4.16</v>
          </cell>
          <cell r="R104">
            <v>2.2000000000000002</v>
          </cell>
          <cell r="S104">
            <v>69.489598463999997</v>
          </cell>
          <cell r="T104">
            <v>235894.61656369892</v>
          </cell>
          <cell r="U104">
            <v>4</v>
          </cell>
          <cell r="V104">
            <v>20764.439303249463</v>
          </cell>
          <cell r="W104" t="str">
            <v>12F3</v>
          </cell>
          <cell r="X104">
            <v>200</v>
          </cell>
          <cell r="Y104">
            <v>590</v>
          </cell>
          <cell r="Z104">
            <v>1</v>
          </cell>
          <cell r="AA104">
            <v>0.1</v>
          </cell>
          <cell r="AB104">
            <v>0.06</v>
          </cell>
          <cell r="AC104">
            <v>0</v>
          </cell>
          <cell r="AD104">
            <v>0.06</v>
          </cell>
          <cell r="AE104">
            <v>281</v>
          </cell>
          <cell r="AF104">
            <v>1686</v>
          </cell>
        </row>
        <row r="105">
          <cell r="H105">
            <v>0</v>
          </cell>
          <cell r="M105">
            <v>0</v>
          </cell>
          <cell r="N105" t="str">
            <v>23F2</v>
          </cell>
          <cell r="O105">
            <v>90</v>
          </cell>
          <cell r="P105">
            <v>0</v>
          </cell>
          <cell r="Q105">
            <v>4.16</v>
          </cell>
          <cell r="R105">
            <v>2.2000000000000002</v>
          </cell>
          <cell r="S105">
            <v>3.7006295040000001</v>
          </cell>
          <cell r="T105">
            <v>12562.435201617101</v>
          </cell>
          <cell r="U105">
            <v>4</v>
          </cell>
          <cell r="V105">
            <v>1105.7985427765987</v>
          </cell>
          <cell r="W105" t="str">
            <v>67F2</v>
          </cell>
          <cell r="X105">
            <v>250</v>
          </cell>
          <cell r="Y105">
            <v>340</v>
          </cell>
          <cell r="Z105">
            <v>0</v>
          </cell>
          <cell r="AA105">
            <v>0.34</v>
          </cell>
          <cell r="AB105">
            <v>0.37</v>
          </cell>
          <cell r="AC105">
            <v>1</v>
          </cell>
          <cell r="AD105">
            <v>1.37</v>
          </cell>
          <cell r="AE105">
            <v>150</v>
          </cell>
          <cell r="AF105">
            <v>3060.0000000000005</v>
          </cell>
        </row>
        <row r="106">
          <cell r="H106">
            <v>0</v>
          </cell>
          <cell r="M106">
            <v>0</v>
          </cell>
          <cell r="N106" t="str">
            <v>23F3</v>
          </cell>
          <cell r="O106">
            <v>270</v>
          </cell>
          <cell r="P106">
            <v>1</v>
          </cell>
          <cell r="Q106">
            <v>4.16</v>
          </cell>
          <cell r="R106">
            <v>2.2000000000000002</v>
          </cell>
          <cell r="S106">
            <v>33.305665536000006</v>
          </cell>
          <cell r="T106">
            <v>113061.91681455393</v>
          </cell>
          <cell r="U106">
            <v>4</v>
          </cell>
          <cell r="V106">
            <v>9952.186884989389</v>
          </cell>
          <cell r="W106" t="str">
            <v>23F1</v>
          </cell>
          <cell r="X106">
            <v>390</v>
          </cell>
          <cell r="Y106">
            <v>660</v>
          </cell>
          <cell r="Z106">
            <v>1</v>
          </cell>
          <cell r="AA106">
            <v>0.18</v>
          </cell>
          <cell r="AB106">
            <v>0.12</v>
          </cell>
          <cell r="AC106">
            <v>1</v>
          </cell>
          <cell r="AD106">
            <v>1.1200000000000001</v>
          </cell>
          <cell r="AE106">
            <v>202</v>
          </cell>
          <cell r="AF106">
            <v>2181.6</v>
          </cell>
        </row>
        <row r="107">
          <cell r="H107">
            <v>0</v>
          </cell>
          <cell r="I107">
            <v>0.48</v>
          </cell>
          <cell r="J107">
            <v>32</v>
          </cell>
          <cell r="K107">
            <v>7.3727999999999998</v>
          </cell>
          <cell r="L107">
            <v>25028.261314560001</v>
          </cell>
          <cell r="M107">
            <v>2203.0931460095999</v>
          </cell>
          <cell r="N107" t="str">
            <v>26F1</v>
          </cell>
          <cell r="O107">
            <v>75</v>
          </cell>
          <cell r="P107">
            <v>0</v>
          </cell>
          <cell r="Q107">
            <v>4.16</v>
          </cell>
          <cell r="R107">
            <v>1.3</v>
          </cell>
          <cell r="S107">
            <v>1.5185664000000003</v>
          </cell>
          <cell r="T107">
            <v>5155.0396976332813</v>
          </cell>
          <cell r="U107">
            <v>4</v>
          </cell>
          <cell r="V107">
            <v>453.76834141716495</v>
          </cell>
          <cell r="W107" t="str">
            <v>66F2</v>
          </cell>
          <cell r="X107">
            <v>180</v>
          </cell>
          <cell r="Y107">
            <v>255</v>
          </cell>
          <cell r="Z107">
            <v>0</v>
          </cell>
          <cell r="AA107">
            <v>0.24</v>
          </cell>
          <cell r="AB107">
            <v>0.08</v>
          </cell>
          <cell r="AC107">
            <v>0</v>
          </cell>
          <cell r="AD107">
            <v>0.08</v>
          </cell>
          <cell r="AE107">
            <v>131</v>
          </cell>
          <cell r="AF107">
            <v>1886.3999999999999</v>
          </cell>
        </row>
        <row r="108">
          <cell r="H108">
            <v>0</v>
          </cell>
          <cell r="M108">
            <v>0</v>
          </cell>
          <cell r="N108" t="str">
            <v>26F2</v>
          </cell>
          <cell r="O108">
            <v>230</v>
          </cell>
          <cell r="P108">
            <v>0</v>
          </cell>
          <cell r="Q108">
            <v>4.16</v>
          </cell>
          <cell r="R108">
            <v>1.3</v>
          </cell>
          <cell r="S108">
            <v>14.281273343999999</v>
          </cell>
          <cell r="T108">
            <v>48480.284445297868</v>
          </cell>
          <cell r="U108">
            <v>4</v>
          </cell>
          <cell r="V108">
            <v>4267.4391575054251</v>
          </cell>
          <cell r="W108" t="str">
            <v>5F2</v>
          </cell>
          <cell r="X108">
            <v>310</v>
          </cell>
          <cell r="Y108">
            <v>540</v>
          </cell>
          <cell r="Z108">
            <v>1</v>
          </cell>
          <cell r="AA108">
            <v>0.56000000000000005</v>
          </cell>
          <cell r="AB108">
            <v>0.18</v>
          </cell>
          <cell r="AC108">
            <v>2</v>
          </cell>
          <cell r="AD108">
            <v>2.1800000000000002</v>
          </cell>
          <cell r="AE108">
            <v>523</v>
          </cell>
          <cell r="AF108">
            <v>17572.800000000003</v>
          </cell>
        </row>
        <row r="109">
          <cell r="H109">
            <v>0</v>
          </cell>
          <cell r="M109">
            <v>0</v>
          </cell>
          <cell r="N109" t="str">
            <v>26F3</v>
          </cell>
          <cell r="O109">
            <v>220</v>
          </cell>
          <cell r="P109">
            <v>0</v>
          </cell>
          <cell r="Q109">
            <v>4.16</v>
          </cell>
          <cell r="R109">
            <v>1.3</v>
          </cell>
          <cell r="S109">
            <v>13.066420224000002</v>
          </cell>
          <cell r="T109">
            <v>44356.252687191256</v>
          </cell>
          <cell r="U109">
            <v>4</v>
          </cell>
          <cell r="V109">
            <v>3904.4244843716942</v>
          </cell>
          <cell r="W109" t="str">
            <v>79F3</v>
          </cell>
          <cell r="X109">
            <v>190</v>
          </cell>
          <cell r="Y109">
            <v>410</v>
          </cell>
          <cell r="Z109">
            <v>0</v>
          </cell>
          <cell r="AA109">
            <v>0</v>
          </cell>
          <cell r="AB109">
            <v>0</v>
          </cell>
          <cell r="AC109">
            <v>0</v>
          </cell>
          <cell r="AD109">
            <v>0</v>
          </cell>
          <cell r="AE109">
            <v>199</v>
          </cell>
          <cell r="AF109">
            <v>0</v>
          </cell>
        </row>
        <row r="110">
          <cell r="H110">
            <v>0</v>
          </cell>
          <cell r="I110">
            <v>0.72</v>
          </cell>
          <cell r="J110">
            <v>32</v>
          </cell>
          <cell r="K110">
            <v>16.588799999999999</v>
          </cell>
          <cell r="L110">
            <v>56313.587957760006</v>
          </cell>
          <cell r="M110">
            <v>4956.9595785216006</v>
          </cell>
          <cell r="N110" t="str">
            <v>29F1</v>
          </cell>
          <cell r="O110">
            <v>195</v>
          </cell>
          <cell r="P110">
            <v>0</v>
          </cell>
          <cell r="Q110">
            <v>4.16</v>
          </cell>
          <cell r="R110">
            <v>1</v>
          </cell>
          <cell r="S110">
            <v>7.8965452799999989</v>
          </cell>
          <cell r="T110">
            <v>26806.206427693051</v>
          </cell>
          <cell r="U110">
            <v>4</v>
          </cell>
          <cell r="V110">
            <v>2359.5953753692565</v>
          </cell>
          <cell r="W110" t="str">
            <v>40F2</v>
          </cell>
          <cell r="X110">
            <v>130</v>
          </cell>
          <cell r="Y110">
            <v>325</v>
          </cell>
          <cell r="Z110">
            <v>0</v>
          </cell>
          <cell r="AA110">
            <v>0</v>
          </cell>
          <cell r="AB110">
            <v>0</v>
          </cell>
          <cell r="AC110">
            <v>0</v>
          </cell>
          <cell r="AD110">
            <v>0</v>
          </cell>
          <cell r="AE110">
            <v>21</v>
          </cell>
          <cell r="AF110">
            <v>0</v>
          </cell>
        </row>
        <row r="111">
          <cell r="H111">
            <v>0</v>
          </cell>
          <cell r="M111">
            <v>0</v>
          </cell>
          <cell r="N111" t="str">
            <v>29F2</v>
          </cell>
          <cell r="O111">
            <v>260</v>
          </cell>
          <cell r="P111">
            <v>1</v>
          </cell>
          <cell r="Q111">
            <v>4.16</v>
          </cell>
          <cell r="R111">
            <v>1</v>
          </cell>
          <cell r="S111">
            <v>14.038302720000001</v>
          </cell>
          <cell r="T111">
            <v>47655.478093676546</v>
          </cell>
          <cell r="U111">
            <v>4</v>
          </cell>
          <cell r="V111">
            <v>4194.8362228786791</v>
          </cell>
          <cell r="W111" t="str">
            <v>22F4</v>
          </cell>
          <cell r="X111">
            <v>285</v>
          </cell>
          <cell r="Y111">
            <v>545</v>
          </cell>
          <cell r="Z111">
            <v>1</v>
          </cell>
          <cell r="AA111">
            <v>0</v>
          </cell>
          <cell r="AB111">
            <v>0</v>
          </cell>
          <cell r="AC111">
            <v>0</v>
          </cell>
          <cell r="AD111">
            <v>0</v>
          </cell>
          <cell r="AE111">
            <v>95</v>
          </cell>
          <cell r="AF111">
            <v>0</v>
          </cell>
        </row>
        <row r="112">
          <cell r="H112">
            <v>0</v>
          </cell>
          <cell r="M112">
            <v>0</v>
          </cell>
          <cell r="N112" t="str">
            <v>29F3</v>
          </cell>
          <cell r="O112">
            <v>100</v>
          </cell>
          <cell r="P112">
            <v>0</v>
          </cell>
          <cell r="Q112">
            <v>4.16</v>
          </cell>
          <cell r="R112">
            <v>1</v>
          </cell>
          <cell r="S112">
            <v>2.0766720000000003</v>
          </cell>
          <cell r="T112">
            <v>7049.6269369344018</v>
          </cell>
          <cell r="U112">
            <v>4</v>
          </cell>
          <cell r="V112">
            <v>620.53790279270413</v>
          </cell>
          <cell r="W112" t="str">
            <v>41F2</v>
          </cell>
          <cell r="X112">
            <v>200</v>
          </cell>
          <cell r="Y112">
            <v>300</v>
          </cell>
          <cell r="Z112">
            <v>0</v>
          </cell>
          <cell r="AA112">
            <v>0</v>
          </cell>
          <cell r="AB112">
            <v>0</v>
          </cell>
          <cell r="AC112">
            <v>0</v>
          </cell>
          <cell r="AD112">
            <v>0</v>
          </cell>
          <cell r="AE112">
            <v>16</v>
          </cell>
          <cell r="AF112">
            <v>0</v>
          </cell>
        </row>
        <row r="113">
          <cell r="H113">
            <v>0</v>
          </cell>
          <cell r="I113">
            <v>0.48</v>
          </cell>
          <cell r="J113">
            <v>32</v>
          </cell>
          <cell r="K113">
            <v>7.3727999999999998</v>
          </cell>
          <cell r="L113">
            <v>25028.261314560001</v>
          </cell>
          <cell r="M113">
            <v>2203.0931460095999</v>
          </cell>
          <cell r="N113" t="str">
            <v>40F1</v>
          </cell>
          <cell r="O113">
            <v>273</v>
          </cell>
          <cell r="P113">
            <v>1</v>
          </cell>
          <cell r="Q113">
            <v>4.16</v>
          </cell>
          <cell r="R113">
            <v>2</v>
          </cell>
          <cell r="S113">
            <v>30.9544574976</v>
          </cell>
          <cell r="T113">
            <v>105080.32919655681</v>
          </cell>
          <cell r="U113">
            <v>4</v>
          </cell>
          <cell r="V113">
            <v>9249.6138714474891</v>
          </cell>
          <cell r="W113" t="str">
            <v>41F3</v>
          </cell>
          <cell r="X113">
            <v>250</v>
          </cell>
          <cell r="Y113">
            <v>523</v>
          </cell>
          <cell r="Z113">
            <v>1</v>
          </cell>
          <cell r="AA113">
            <v>0</v>
          </cell>
          <cell r="AB113">
            <v>0</v>
          </cell>
          <cell r="AC113">
            <v>0</v>
          </cell>
          <cell r="AD113">
            <v>0</v>
          </cell>
          <cell r="AE113">
            <v>594</v>
          </cell>
          <cell r="AF113">
            <v>0</v>
          </cell>
        </row>
        <row r="114">
          <cell r="H114">
            <v>0</v>
          </cell>
          <cell r="M114">
            <v>0</v>
          </cell>
          <cell r="N114" t="str">
            <v>40F2</v>
          </cell>
          <cell r="O114">
            <v>130</v>
          </cell>
          <cell r="P114">
            <v>0</v>
          </cell>
          <cell r="Q114">
            <v>4.16</v>
          </cell>
          <cell r="R114">
            <v>2</v>
          </cell>
          <cell r="S114">
            <v>7.0191513600000004</v>
          </cell>
          <cell r="T114">
            <v>23827.739046838273</v>
          </cell>
          <cell r="U114">
            <v>4</v>
          </cell>
          <cell r="V114">
            <v>2097.4181114393396</v>
          </cell>
          <cell r="W114" t="str">
            <v>22F3</v>
          </cell>
          <cell r="X114">
            <v>210</v>
          </cell>
          <cell r="Y114">
            <v>340</v>
          </cell>
          <cell r="Z114">
            <v>0</v>
          </cell>
          <cell r="AA114">
            <v>0</v>
          </cell>
          <cell r="AB114">
            <v>0</v>
          </cell>
          <cell r="AC114">
            <v>0</v>
          </cell>
          <cell r="AD114">
            <v>0</v>
          </cell>
          <cell r="AE114">
            <v>10</v>
          </cell>
          <cell r="AF114">
            <v>0</v>
          </cell>
        </row>
        <row r="115">
          <cell r="H115">
            <v>0</v>
          </cell>
          <cell r="M115">
            <v>0</v>
          </cell>
          <cell r="N115" t="str">
            <v>40F3</v>
          </cell>
          <cell r="O115">
            <v>100</v>
          </cell>
          <cell r="P115">
            <v>0</v>
          </cell>
          <cell r="Q115">
            <v>4.16</v>
          </cell>
          <cell r="R115">
            <v>2</v>
          </cell>
          <cell r="S115">
            <v>4.1533440000000006</v>
          </cell>
          <cell r="T115">
            <v>14099.253873868804</v>
          </cell>
          <cell r="U115">
            <v>4</v>
          </cell>
          <cell r="V115">
            <v>1241.0758055854083</v>
          </cell>
          <cell r="W115" t="str">
            <v>41F3</v>
          </cell>
          <cell r="X115">
            <v>250</v>
          </cell>
          <cell r="Y115">
            <v>350</v>
          </cell>
          <cell r="Z115">
            <v>0</v>
          </cell>
          <cell r="AA115">
            <v>0.35</v>
          </cell>
          <cell r="AB115">
            <v>0.41</v>
          </cell>
          <cell r="AC115">
            <v>0</v>
          </cell>
          <cell r="AD115">
            <v>0.41</v>
          </cell>
          <cell r="AE115">
            <v>185</v>
          </cell>
          <cell r="AF115">
            <v>3885</v>
          </cell>
        </row>
        <row r="116">
          <cell r="H116">
            <v>0</v>
          </cell>
          <cell r="I116">
            <v>0.45</v>
          </cell>
          <cell r="J116">
            <v>32</v>
          </cell>
          <cell r="K116">
            <v>6.48</v>
          </cell>
          <cell r="L116">
            <v>21997.495296000005</v>
          </cell>
          <cell r="M116">
            <v>1936.3123353600004</v>
          </cell>
          <cell r="N116" t="str">
            <v>41F1</v>
          </cell>
          <cell r="O116">
            <v>170</v>
          </cell>
          <cell r="P116">
            <v>0</v>
          </cell>
          <cell r="Q116">
            <v>4.16</v>
          </cell>
          <cell r="R116">
            <v>1</v>
          </cell>
          <cell r="S116">
            <v>6.0015820799999995</v>
          </cell>
          <cell r="T116">
            <v>20373.421847740417</v>
          </cell>
          <cell r="U116">
            <v>4</v>
          </cell>
          <cell r="V116">
            <v>1793.3545390709146</v>
          </cell>
          <cell r="W116" t="str">
            <v>12F3</v>
          </cell>
          <cell r="X116">
            <v>200</v>
          </cell>
          <cell r="Y116">
            <v>370</v>
          </cell>
          <cell r="Z116">
            <v>0</v>
          </cell>
          <cell r="AA116">
            <v>0</v>
          </cell>
          <cell r="AB116">
            <v>0</v>
          </cell>
          <cell r="AC116">
            <v>0</v>
          </cell>
          <cell r="AD116">
            <v>0</v>
          </cell>
          <cell r="AE116">
            <v>243</v>
          </cell>
          <cell r="AF116">
            <v>0</v>
          </cell>
        </row>
        <row r="117">
          <cell r="H117">
            <v>0</v>
          </cell>
          <cell r="M117">
            <v>0</v>
          </cell>
          <cell r="N117" t="str">
            <v>41F2</v>
          </cell>
          <cell r="O117">
            <v>200</v>
          </cell>
          <cell r="P117">
            <v>0</v>
          </cell>
          <cell r="Q117">
            <v>4.16</v>
          </cell>
          <cell r="R117">
            <v>1</v>
          </cell>
          <cell r="S117">
            <v>8.3066880000000012</v>
          </cell>
          <cell r="T117">
            <v>28198.507747737607</v>
          </cell>
          <cell r="U117">
            <v>4</v>
          </cell>
          <cell r="V117">
            <v>2482.1516111708165</v>
          </cell>
          <cell r="W117" t="str">
            <v>8F2</v>
          </cell>
          <cell r="X117">
            <v>30</v>
          </cell>
          <cell r="Y117">
            <v>230</v>
          </cell>
          <cell r="Z117">
            <v>0</v>
          </cell>
          <cell r="AA117">
            <v>0</v>
          </cell>
          <cell r="AB117">
            <v>0</v>
          </cell>
          <cell r="AC117">
            <v>0</v>
          </cell>
          <cell r="AD117">
            <v>0</v>
          </cell>
          <cell r="AE117">
            <v>257</v>
          </cell>
          <cell r="AF117">
            <v>0</v>
          </cell>
        </row>
        <row r="118">
          <cell r="H118">
            <v>0</v>
          </cell>
          <cell r="M118">
            <v>0</v>
          </cell>
          <cell r="N118" t="str">
            <v>41F3</v>
          </cell>
          <cell r="O118">
            <v>250</v>
          </cell>
          <cell r="P118">
            <v>0</v>
          </cell>
          <cell r="Q118">
            <v>4.16</v>
          </cell>
          <cell r="R118">
            <v>1</v>
          </cell>
          <cell r="S118">
            <v>12.979200000000001</v>
          </cell>
          <cell r="T118">
            <v>44060.168355840004</v>
          </cell>
          <cell r="U118">
            <v>4</v>
          </cell>
          <cell r="V118">
            <v>3878.3618924544007</v>
          </cell>
          <cell r="W118" t="str">
            <v>40F3</v>
          </cell>
          <cell r="X118">
            <v>100</v>
          </cell>
          <cell r="Y118">
            <v>350</v>
          </cell>
          <cell r="Z118">
            <v>0</v>
          </cell>
          <cell r="AA118">
            <v>0</v>
          </cell>
          <cell r="AB118">
            <v>0</v>
          </cell>
          <cell r="AC118">
            <v>0</v>
          </cell>
          <cell r="AD118">
            <v>0</v>
          </cell>
          <cell r="AE118">
            <v>465</v>
          </cell>
          <cell r="AF118">
            <v>0</v>
          </cell>
        </row>
        <row r="119">
          <cell r="H119">
            <v>0</v>
          </cell>
          <cell r="I119">
            <v>0.27</v>
          </cell>
          <cell r="J119">
            <v>32</v>
          </cell>
          <cell r="K119">
            <v>2.3328000000000002</v>
          </cell>
          <cell r="L119">
            <v>7919.0983065600012</v>
          </cell>
          <cell r="M119">
            <v>697.0724407296002</v>
          </cell>
          <cell r="N119" t="str">
            <v>66F1</v>
          </cell>
          <cell r="O119">
            <v>135</v>
          </cell>
          <cell r="P119">
            <v>0</v>
          </cell>
          <cell r="Q119">
            <v>4.16</v>
          </cell>
          <cell r="R119">
            <v>2</v>
          </cell>
          <cell r="S119">
            <v>7.5694694400000007</v>
          </cell>
          <cell r="T119">
            <v>25695.890185125896</v>
          </cell>
          <cell r="U119">
            <v>4</v>
          </cell>
          <cell r="V119">
            <v>2261.8606556794066</v>
          </cell>
          <cell r="W119" t="str">
            <v>66F2</v>
          </cell>
          <cell r="X119">
            <v>180</v>
          </cell>
          <cell r="Y119">
            <v>315</v>
          </cell>
          <cell r="Z119">
            <v>0</v>
          </cell>
          <cell r="AA119">
            <v>0</v>
          </cell>
          <cell r="AB119">
            <v>0</v>
          </cell>
          <cell r="AC119">
            <v>0</v>
          </cell>
          <cell r="AD119">
            <v>0</v>
          </cell>
          <cell r="AE119">
            <v>238</v>
          </cell>
          <cell r="AF119">
            <v>0</v>
          </cell>
        </row>
        <row r="120">
          <cell r="H120">
            <v>0</v>
          </cell>
          <cell r="M120">
            <v>0</v>
          </cell>
          <cell r="N120" t="str">
            <v>66F2</v>
          </cell>
          <cell r="O120">
            <v>180</v>
          </cell>
          <cell r="P120">
            <v>0</v>
          </cell>
          <cell r="Q120">
            <v>4.16</v>
          </cell>
          <cell r="R120">
            <v>2</v>
          </cell>
          <cell r="S120">
            <v>13.456834559999999</v>
          </cell>
          <cell r="T120">
            <v>45681.582551334912</v>
          </cell>
          <cell r="U120">
            <v>4</v>
          </cell>
          <cell r="V120">
            <v>4021.0856100967217</v>
          </cell>
          <cell r="W120" t="str">
            <v>26F1</v>
          </cell>
          <cell r="X120">
            <v>75</v>
          </cell>
          <cell r="Y120">
            <v>255</v>
          </cell>
          <cell r="Z120">
            <v>0</v>
          </cell>
          <cell r="AA120">
            <v>0</v>
          </cell>
          <cell r="AB120">
            <v>0</v>
          </cell>
          <cell r="AC120">
            <v>0</v>
          </cell>
          <cell r="AD120">
            <v>0</v>
          </cell>
          <cell r="AE120">
            <v>170</v>
          </cell>
          <cell r="AF120">
            <v>0</v>
          </cell>
        </row>
        <row r="121">
          <cell r="H121">
            <v>0</v>
          </cell>
          <cell r="M121">
            <v>0</v>
          </cell>
          <cell r="N121" t="str">
            <v>66F3</v>
          </cell>
          <cell r="O121">
            <v>180</v>
          </cell>
          <cell r="P121">
            <v>0</v>
          </cell>
          <cell r="Q121">
            <v>4.16</v>
          </cell>
          <cell r="R121">
            <v>2</v>
          </cell>
          <cell r="S121">
            <v>13.456834559999999</v>
          </cell>
          <cell r="T121">
            <v>45681.582551334912</v>
          </cell>
          <cell r="U121">
            <v>4</v>
          </cell>
          <cell r="V121">
            <v>4021.0856100967217</v>
          </cell>
          <cell r="W121" t="str">
            <v>8F3</v>
          </cell>
          <cell r="X121">
            <v>330</v>
          </cell>
          <cell r="Y121">
            <v>510</v>
          </cell>
          <cell r="Z121">
            <v>1</v>
          </cell>
          <cell r="AA121">
            <v>0</v>
          </cell>
          <cell r="AB121">
            <v>0</v>
          </cell>
          <cell r="AC121">
            <v>0</v>
          </cell>
          <cell r="AD121">
            <v>0</v>
          </cell>
          <cell r="AE121">
            <v>214</v>
          </cell>
          <cell r="AF121">
            <v>0</v>
          </cell>
        </row>
        <row r="122">
          <cell r="H122">
            <v>1</v>
          </cell>
          <cell r="I122">
            <v>1.1599999999999999</v>
          </cell>
          <cell r="J122">
            <v>32</v>
          </cell>
          <cell r="K122">
            <v>43.059199999999997</v>
          </cell>
          <cell r="L122">
            <v>146171.99837183999</v>
          </cell>
          <cell r="M122">
            <v>12866.675943014399</v>
          </cell>
          <cell r="N122" t="str">
            <v>67F1</v>
          </cell>
          <cell r="O122">
            <v>75</v>
          </cell>
          <cell r="P122">
            <v>0</v>
          </cell>
          <cell r="Q122">
            <v>4.16</v>
          </cell>
          <cell r="R122">
            <v>2.5</v>
          </cell>
          <cell r="S122">
            <v>2.9203200000000007</v>
          </cell>
          <cell r="T122">
            <v>9913.5378800640028</v>
          </cell>
          <cell r="U122">
            <v>4</v>
          </cell>
          <cell r="V122">
            <v>872.6314258022403</v>
          </cell>
          <cell r="W122" t="str">
            <v>25F3</v>
          </cell>
          <cell r="X122">
            <v>350</v>
          </cell>
          <cell r="Y122">
            <v>425</v>
          </cell>
          <cell r="Z122">
            <v>0</v>
          </cell>
          <cell r="AA122">
            <v>0</v>
          </cell>
          <cell r="AB122">
            <v>0</v>
          </cell>
          <cell r="AC122">
            <v>0</v>
          </cell>
          <cell r="AD122">
            <v>0</v>
          </cell>
          <cell r="AE122">
            <v>2</v>
          </cell>
          <cell r="AF122">
            <v>0</v>
          </cell>
        </row>
        <row r="123">
          <cell r="H123">
            <v>0</v>
          </cell>
          <cell r="M123">
            <v>0</v>
          </cell>
          <cell r="N123" t="str">
            <v>67F2</v>
          </cell>
          <cell r="O123">
            <v>250</v>
          </cell>
          <cell r="P123">
            <v>0</v>
          </cell>
          <cell r="Q123">
            <v>4.16</v>
          </cell>
          <cell r="R123">
            <v>2.5</v>
          </cell>
          <cell r="S123">
            <v>32.448</v>
          </cell>
          <cell r="T123">
            <v>110150.42088960001</v>
          </cell>
          <cell r="U123">
            <v>4</v>
          </cell>
          <cell r="V123">
            <v>9695.9047311360009</v>
          </cell>
          <cell r="W123" t="str">
            <v>23F2</v>
          </cell>
          <cell r="X123">
            <v>90</v>
          </cell>
          <cell r="Y123">
            <v>340</v>
          </cell>
          <cell r="Z123">
            <v>0</v>
          </cell>
          <cell r="AA123">
            <v>0</v>
          </cell>
          <cell r="AB123">
            <v>0</v>
          </cell>
          <cell r="AC123">
            <v>1</v>
          </cell>
          <cell r="AD123">
            <v>1</v>
          </cell>
          <cell r="AE123">
            <v>383</v>
          </cell>
          <cell r="AF123">
            <v>0</v>
          </cell>
        </row>
        <row r="124">
          <cell r="H124">
            <v>0</v>
          </cell>
          <cell r="M124">
            <v>0</v>
          </cell>
          <cell r="N124" t="str">
            <v>67F3</v>
          </cell>
          <cell r="O124">
            <v>250</v>
          </cell>
          <cell r="P124">
            <v>0</v>
          </cell>
          <cell r="Q124">
            <v>4.16</v>
          </cell>
          <cell r="R124">
            <v>2.5</v>
          </cell>
          <cell r="S124">
            <v>32.448</v>
          </cell>
          <cell r="T124">
            <v>110150.42088960001</v>
          </cell>
          <cell r="U124">
            <v>4</v>
          </cell>
          <cell r="V124">
            <v>9695.9047311360009</v>
          </cell>
          <cell r="W124" t="str">
            <v>5F3</v>
          </cell>
          <cell r="X124">
            <v>260</v>
          </cell>
          <cell r="Y124">
            <v>510</v>
          </cell>
          <cell r="Z124">
            <v>1</v>
          </cell>
          <cell r="AA124">
            <v>1.33</v>
          </cell>
          <cell r="AB124">
            <v>1.1200000000000001</v>
          </cell>
          <cell r="AC124">
            <v>1</v>
          </cell>
          <cell r="AD124">
            <v>2.12</v>
          </cell>
          <cell r="AE124">
            <v>351</v>
          </cell>
          <cell r="AF124">
            <v>28009.800000000003</v>
          </cell>
        </row>
        <row r="125">
          <cell r="H125">
            <v>0</v>
          </cell>
          <cell r="M125">
            <v>0</v>
          </cell>
          <cell r="N125" t="str">
            <v>67F4</v>
          </cell>
          <cell r="O125">
            <v>310</v>
          </cell>
          <cell r="P125">
            <v>1</v>
          </cell>
          <cell r="Q125">
            <v>4.16</v>
          </cell>
          <cell r="R125">
            <v>2.5</v>
          </cell>
          <cell r="S125">
            <v>49.892044799999994</v>
          </cell>
          <cell r="T125">
            <v>169367.28715984896</v>
          </cell>
          <cell r="U125">
            <v>4</v>
          </cell>
          <cell r="V125">
            <v>14908.423114594712</v>
          </cell>
          <cell r="W125" t="str">
            <v>23F1</v>
          </cell>
          <cell r="X125">
            <v>390</v>
          </cell>
          <cell r="Y125">
            <v>700</v>
          </cell>
          <cell r="Z125">
            <v>1</v>
          </cell>
          <cell r="AA125">
            <v>0.36</v>
          </cell>
          <cell r="AB125">
            <v>0.21</v>
          </cell>
          <cell r="AC125">
            <v>2</v>
          </cell>
          <cell r="AD125">
            <v>2.21</v>
          </cell>
          <cell r="AE125">
            <v>295</v>
          </cell>
          <cell r="AF125">
            <v>6372</v>
          </cell>
        </row>
        <row r="126">
          <cell r="H126">
            <v>0</v>
          </cell>
          <cell r="I126">
            <v>0.98000000000000009</v>
          </cell>
          <cell r="J126">
            <v>32</v>
          </cell>
          <cell r="K126">
            <v>30.732800000000005</v>
          </cell>
          <cell r="L126">
            <v>104327.87398656002</v>
          </cell>
          <cell r="M126">
            <v>9183.3795895296025</v>
          </cell>
          <cell r="N126" t="str">
            <v>79F1</v>
          </cell>
          <cell r="O126">
            <v>320</v>
          </cell>
          <cell r="P126">
            <v>1</v>
          </cell>
          <cell r="Q126">
            <v>4.16</v>
          </cell>
          <cell r="R126">
            <v>1.5</v>
          </cell>
          <cell r="S126">
            <v>31.897681920000011</v>
          </cell>
          <cell r="T126">
            <v>108282.26975131243</v>
          </cell>
          <cell r="U126">
            <v>4</v>
          </cell>
          <cell r="V126">
            <v>9531.4621868959366</v>
          </cell>
          <cell r="W126" t="str">
            <v>65F1</v>
          </cell>
          <cell r="X126">
            <v>0</v>
          </cell>
          <cell r="Y126">
            <v>320</v>
          </cell>
          <cell r="Z126">
            <v>0</v>
          </cell>
          <cell r="AA126">
            <v>0.18</v>
          </cell>
          <cell r="AB126">
            <v>0.12</v>
          </cell>
          <cell r="AC126">
            <v>2</v>
          </cell>
          <cell r="AD126">
            <v>2.12</v>
          </cell>
          <cell r="AE126">
            <v>410</v>
          </cell>
          <cell r="AF126">
            <v>4428</v>
          </cell>
        </row>
        <row r="127">
          <cell r="H127">
            <v>0</v>
          </cell>
          <cell r="M127">
            <v>0</v>
          </cell>
          <cell r="N127" t="str">
            <v>79F2</v>
          </cell>
          <cell r="O127">
            <v>250</v>
          </cell>
          <cell r="P127">
            <v>0</v>
          </cell>
          <cell r="Q127">
            <v>4.16</v>
          </cell>
          <cell r="R127">
            <v>1.5</v>
          </cell>
          <cell r="S127">
            <v>19.468800000000002</v>
          </cell>
          <cell r="T127">
            <v>66090.252533760009</v>
          </cell>
          <cell r="U127">
            <v>4</v>
          </cell>
          <cell r="V127">
            <v>5817.5428386816011</v>
          </cell>
          <cell r="W127" t="str">
            <v>5F1</v>
          </cell>
          <cell r="X127">
            <v>80</v>
          </cell>
          <cell r="Y127">
            <v>330</v>
          </cell>
          <cell r="Z127">
            <v>0</v>
          </cell>
          <cell r="AA127">
            <v>0.22</v>
          </cell>
          <cell r="AB127">
            <v>0.05</v>
          </cell>
          <cell r="AC127">
            <v>2</v>
          </cell>
          <cell r="AD127">
            <v>2.0499999999999998</v>
          </cell>
          <cell r="AE127">
            <v>439</v>
          </cell>
          <cell r="AF127">
            <v>5794.8</v>
          </cell>
        </row>
        <row r="128">
          <cell r="H128">
            <v>0</v>
          </cell>
          <cell r="M128">
            <v>0</v>
          </cell>
          <cell r="N128" t="str">
            <v>79F3</v>
          </cell>
          <cell r="O128">
            <v>190</v>
          </cell>
          <cell r="P128">
            <v>0</v>
          </cell>
          <cell r="Q128">
            <v>4.16</v>
          </cell>
          <cell r="R128">
            <v>1.5</v>
          </cell>
          <cell r="S128">
            <v>11.245178879999999</v>
          </cell>
          <cell r="T128">
            <v>38173.729863499779</v>
          </cell>
          <cell r="U128">
            <v>4</v>
          </cell>
          <cell r="V128">
            <v>3360.2127436224923</v>
          </cell>
          <cell r="W128" t="str">
            <v>26F3</v>
          </cell>
          <cell r="X128">
            <v>220</v>
          </cell>
          <cell r="Y128">
            <v>410</v>
          </cell>
          <cell r="Z128">
            <v>0</v>
          </cell>
          <cell r="AA128">
            <v>0</v>
          </cell>
          <cell r="AB128">
            <v>0</v>
          </cell>
          <cell r="AC128">
            <v>0</v>
          </cell>
          <cell r="AD128">
            <v>0</v>
          </cell>
          <cell r="AE128">
            <v>432</v>
          </cell>
          <cell r="AF128">
            <v>0</v>
          </cell>
        </row>
        <row r="129">
          <cell r="H129">
            <v>2</v>
          </cell>
          <cell r="J129">
            <v>32</v>
          </cell>
          <cell r="K129">
            <v>292.85759999999999</v>
          </cell>
          <cell r="L129">
            <v>994156.43185151997</v>
          </cell>
          <cell r="M129">
            <v>87509.84311480321</v>
          </cell>
          <cell r="N129">
            <v>43</v>
          </cell>
          <cell r="O129">
            <v>9188</v>
          </cell>
          <cell r="P129">
            <v>15</v>
          </cell>
          <cell r="R129">
            <v>1.6674418604651164</v>
          </cell>
          <cell r="S129">
            <v>830.30808207359985</v>
          </cell>
          <cell r="T129">
            <v>2818626.2545748157</v>
          </cell>
          <cell r="U129">
            <v>4</v>
          </cell>
          <cell r="V129">
            <v>248107.37368336652</v>
          </cell>
          <cell r="X129">
            <v>9545</v>
          </cell>
          <cell r="Y129">
            <v>18733</v>
          </cell>
          <cell r="Z129">
            <v>17</v>
          </cell>
          <cell r="AA129">
            <v>0.20778017427314294</v>
          </cell>
          <cell r="AB129">
            <v>0.14477353118799069</v>
          </cell>
          <cell r="AD129">
            <v>0.73945906306617204</v>
          </cell>
          <cell r="AE129">
            <v>11591</v>
          </cell>
          <cell r="AF129">
            <v>144502.79999999999</v>
          </cell>
        </row>
        <row r="130">
          <cell r="H130">
            <v>0</v>
          </cell>
          <cell r="I130">
            <v>0</v>
          </cell>
          <cell r="J130">
            <v>32</v>
          </cell>
          <cell r="K130">
            <v>0</v>
          </cell>
          <cell r="L130">
            <v>0</v>
          </cell>
          <cell r="M130">
            <v>0</v>
          </cell>
          <cell r="N130" t="str">
            <v>44F1</v>
          </cell>
          <cell r="O130">
            <v>0</v>
          </cell>
          <cell r="P130">
            <v>0</v>
          </cell>
          <cell r="Q130">
            <v>4.16</v>
          </cell>
          <cell r="R130">
            <v>2</v>
          </cell>
          <cell r="S130">
            <v>0</v>
          </cell>
          <cell r="T130">
            <v>0</v>
          </cell>
          <cell r="U130">
            <v>4</v>
          </cell>
          <cell r="V130">
            <v>0</v>
          </cell>
          <cell r="W130" t="str">
            <v>44F2</v>
          </cell>
          <cell r="Y130">
            <v>0</v>
          </cell>
          <cell r="Z130">
            <v>0</v>
          </cell>
          <cell r="AA130">
            <v>0</v>
          </cell>
          <cell r="AB130">
            <v>0</v>
          </cell>
          <cell r="AC130">
            <v>0</v>
          </cell>
          <cell r="AD130">
            <v>0</v>
          </cell>
          <cell r="AE130">
            <v>0</v>
          </cell>
          <cell r="AF130">
            <v>0</v>
          </cell>
        </row>
        <row r="131">
          <cell r="H131">
            <v>0</v>
          </cell>
          <cell r="M131">
            <v>0</v>
          </cell>
          <cell r="N131" t="str">
            <v>44F2</v>
          </cell>
          <cell r="O131">
            <v>0</v>
          </cell>
          <cell r="P131">
            <v>0</v>
          </cell>
          <cell r="Q131">
            <v>4.16</v>
          </cell>
          <cell r="R131">
            <v>2</v>
          </cell>
          <cell r="S131">
            <v>0</v>
          </cell>
          <cell r="T131">
            <v>0</v>
          </cell>
          <cell r="U131">
            <v>4</v>
          </cell>
          <cell r="V131">
            <v>0</v>
          </cell>
          <cell r="W131" t="str">
            <v>44F1</v>
          </cell>
          <cell r="Y131">
            <v>0</v>
          </cell>
          <cell r="Z131">
            <v>0</v>
          </cell>
          <cell r="AA131">
            <v>0</v>
          </cell>
          <cell r="AB131">
            <v>0</v>
          </cell>
          <cell r="AC131">
            <v>0</v>
          </cell>
          <cell r="AD131">
            <v>0</v>
          </cell>
          <cell r="AE131">
            <v>0</v>
          </cell>
          <cell r="AF131">
            <v>0</v>
          </cell>
        </row>
        <row r="132">
          <cell r="H132">
            <v>0</v>
          </cell>
          <cell r="I132">
            <v>0.16</v>
          </cell>
          <cell r="J132">
            <v>32</v>
          </cell>
          <cell r="K132">
            <v>0.81920000000000004</v>
          </cell>
          <cell r="L132">
            <v>2780.9179238400002</v>
          </cell>
          <cell r="M132">
            <v>244.78812733440003</v>
          </cell>
          <cell r="N132" t="str">
            <v>80F1</v>
          </cell>
          <cell r="O132">
            <v>0</v>
          </cell>
          <cell r="P132">
            <v>0</v>
          </cell>
          <cell r="Q132">
            <v>4.16</v>
          </cell>
          <cell r="R132">
            <v>2</v>
          </cell>
          <cell r="S132">
            <v>0</v>
          </cell>
          <cell r="T132">
            <v>0</v>
          </cell>
          <cell r="U132">
            <v>4</v>
          </cell>
          <cell r="V132">
            <v>0</v>
          </cell>
          <cell r="W132" t="str">
            <v>81F1</v>
          </cell>
          <cell r="X132">
            <v>280</v>
          </cell>
          <cell r="Y132">
            <v>280</v>
          </cell>
          <cell r="Z132">
            <v>0</v>
          </cell>
          <cell r="AA132">
            <v>0</v>
          </cell>
          <cell r="AB132">
            <v>0</v>
          </cell>
          <cell r="AC132">
            <v>0</v>
          </cell>
          <cell r="AD132">
            <v>0</v>
          </cell>
          <cell r="AE132">
            <v>0</v>
          </cell>
          <cell r="AF132">
            <v>0</v>
          </cell>
        </row>
        <row r="133">
          <cell r="H133">
            <v>0</v>
          </cell>
          <cell r="M133">
            <v>0</v>
          </cell>
          <cell r="N133" t="str">
            <v>80F2</v>
          </cell>
          <cell r="O133">
            <v>200</v>
          </cell>
          <cell r="P133">
            <v>0</v>
          </cell>
          <cell r="Q133">
            <v>4.16</v>
          </cell>
          <cell r="R133">
            <v>2</v>
          </cell>
          <cell r="S133">
            <v>16.613376000000002</v>
          </cell>
          <cell r="T133">
            <v>56397.015495475214</v>
          </cell>
          <cell r="U133">
            <v>4</v>
          </cell>
          <cell r="V133">
            <v>4964.303222341633</v>
          </cell>
          <cell r="W133" t="str">
            <v>81F1</v>
          </cell>
          <cell r="X133">
            <v>280</v>
          </cell>
          <cell r="Y133">
            <v>480</v>
          </cell>
          <cell r="Z133">
            <v>0</v>
          </cell>
          <cell r="AA133">
            <v>2.5499999999999998</v>
          </cell>
          <cell r="AB133">
            <v>0.4</v>
          </cell>
          <cell r="AC133">
            <v>0</v>
          </cell>
          <cell r="AD133">
            <v>0.4</v>
          </cell>
          <cell r="AE133">
            <v>50</v>
          </cell>
          <cell r="AF133">
            <v>7649.9999999999991</v>
          </cell>
        </row>
        <row r="134">
          <cell r="H134">
            <v>0</v>
          </cell>
          <cell r="M134">
            <v>0</v>
          </cell>
          <cell r="N134" t="str">
            <v>80F3</v>
          </cell>
          <cell r="O134">
            <v>120</v>
          </cell>
          <cell r="P134">
            <v>0</v>
          </cell>
          <cell r="Q134">
            <v>4.16</v>
          </cell>
          <cell r="R134">
            <v>2</v>
          </cell>
          <cell r="S134">
            <v>5.9808153600000002</v>
          </cell>
          <cell r="T134">
            <v>20302.925578371076</v>
          </cell>
          <cell r="U134">
            <v>4</v>
          </cell>
          <cell r="V134">
            <v>1787.1491600429879</v>
          </cell>
          <cell r="W134" t="str">
            <v>81F3</v>
          </cell>
          <cell r="X134">
            <v>400</v>
          </cell>
          <cell r="Y134">
            <v>520</v>
          </cell>
          <cell r="Z134">
            <v>1</v>
          </cell>
          <cell r="AA134">
            <v>2.42</v>
          </cell>
          <cell r="AB134">
            <v>0.33</v>
          </cell>
          <cell r="AC134">
            <v>0</v>
          </cell>
          <cell r="AD134">
            <v>0.33</v>
          </cell>
          <cell r="AE134">
            <v>52</v>
          </cell>
          <cell r="AF134">
            <v>7550.4000000000005</v>
          </cell>
        </row>
        <row r="135">
          <cell r="H135">
            <v>0</v>
          </cell>
          <cell r="I135">
            <v>0.33999999999999997</v>
          </cell>
          <cell r="J135">
            <v>32</v>
          </cell>
          <cell r="K135">
            <v>3.6991999999999994</v>
          </cell>
          <cell r="L135">
            <v>12557.582499839998</v>
          </cell>
          <cell r="M135">
            <v>1105.3713874943999</v>
          </cell>
          <cell r="N135" t="str">
            <v>81F1</v>
          </cell>
          <cell r="O135">
            <v>280</v>
          </cell>
          <cell r="P135">
            <v>1</v>
          </cell>
          <cell r="Q135">
            <v>4.16</v>
          </cell>
          <cell r="R135">
            <v>2</v>
          </cell>
          <cell r="S135">
            <v>32.562216960000001</v>
          </cell>
          <cell r="T135">
            <v>110538.1503711314</v>
          </cell>
          <cell r="U135">
            <v>4</v>
          </cell>
          <cell r="V135">
            <v>9730.0343157896004</v>
          </cell>
          <cell r="W135" t="str">
            <v>80F2</v>
          </cell>
          <cell r="X135">
            <v>200</v>
          </cell>
          <cell r="Y135">
            <v>480</v>
          </cell>
          <cell r="Z135">
            <v>0</v>
          </cell>
          <cell r="AA135">
            <v>0.03</v>
          </cell>
          <cell r="AB135">
            <v>0.03</v>
          </cell>
          <cell r="AC135">
            <v>0</v>
          </cell>
          <cell r="AD135">
            <v>0.03</v>
          </cell>
          <cell r="AE135">
            <v>444</v>
          </cell>
          <cell r="AF135">
            <v>799.2</v>
          </cell>
        </row>
        <row r="136">
          <cell r="H136">
            <v>0</v>
          </cell>
          <cell r="M136">
            <v>0</v>
          </cell>
          <cell r="N136" t="str">
            <v>81F2</v>
          </cell>
          <cell r="O136">
            <v>0</v>
          </cell>
          <cell r="P136">
            <v>0</v>
          </cell>
          <cell r="Q136">
            <v>4.16</v>
          </cell>
          <cell r="R136">
            <v>2</v>
          </cell>
          <cell r="S136">
            <v>0</v>
          </cell>
          <cell r="T136">
            <v>0</v>
          </cell>
          <cell r="U136">
            <v>4</v>
          </cell>
          <cell r="V136">
            <v>0</v>
          </cell>
          <cell r="W136" t="str">
            <v>81F3</v>
          </cell>
          <cell r="X136">
            <v>200</v>
          </cell>
          <cell r="Y136">
            <v>200</v>
          </cell>
          <cell r="Z136">
            <v>0</v>
          </cell>
          <cell r="AA136">
            <v>0</v>
          </cell>
          <cell r="AB136">
            <v>0</v>
          </cell>
          <cell r="AC136">
            <v>0</v>
          </cell>
          <cell r="AD136">
            <v>0</v>
          </cell>
          <cell r="AE136">
            <v>0</v>
          </cell>
          <cell r="AF136">
            <v>0</v>
          </cell>
        </row>
        <row r="137">
          <cell r="H137">
            <v>0</v>
          </cell>
          <cell r="M137">
            <v>0</v>
          </cell>
          <cell r="N137" t="str">
            <v>81F3</v>
          </cell>
          <cell r="O137">
            <v>200</v>
          </cell>
          <cell r="P137">
            <v>0</v>
          </cell>
          <cell r="Q137">
            <v>4.16</v>
          </cell>
          <cell r="R137">
            <v>2</v>
          </cell>
          <cell r="S137">
            <v>16.613376000000002</v>
          </cell>
          <cell r="T137">
            <v>56397.015495475214</v>
          </cell>
          <cell r="U137">
            <v>4</v>
          </cell>
          <cell r="V137">
            <v>4964.303222341633</v>
          </cell>
          <cell r="W137" t="str">
            <v>80F3</v>
          </cell>
          <cell r="X137">
            <v>120</v>
          </cell>
          <cell r="Y137">
            <v>320</v>
          </cell>
          <cell r="Z137">
            <v>0</v>
          </cell>
          <cell r="AA137">
            <v>0</v>
          </cell>
          <cell r="AB137">
            <v>0</v>
          </cell>
          <cell r="AC137">
            <v>0</v>
          </cell>
          <cell r="AD137">
            <v>0</v>
          </cell>
          <cell r="AE137">
            <v>147</v>
          </cell>
          <cell r="AF137">
            <v>0</v>
          </cell>
        </row>
        <row r="138">
          <cell r="H138">
            <v>0</v>
          </cell>
          <cell r="J138">
            <v>32</v>
          </cell>
          <cell r="K138">
            <v>4.5183999999999997</v>
          </cell>
          <cell r="L138">
            <v>15338.500423679998</v>
          </cell>
          <cell r="M138">
            <v>1350.1595148288</v>
          </cell>
          <cell r="N138">
            <v>8</v>
          </cell>
          <cell r="O138">
            <v>800</v>
          </cell>
          <cell r="P138">
            <v>1</v>
          </cell>
          <cell r="R138">
            <v>2</v>
          </cell>
          <cell r="S138">
            <v>71.769784320000014</v>
          </cell>
          <cell r="T138">
            <v>243635.10694045288</v>
          </cell>
          <cell r="U138">
            <v>4</v>
          </cell>
          <cell r="V138">
            <v>21445.789920515857</v>
          </cell>
          <cell r="X138">
            <v>1480</v>
          </cell>
          <cell r="Y138">
            <v>2280</v>
          </cell>
          <cell r="Z138">
            <v>1</v>
          </cell>
          <cell r="AA138">
            <v>0.38479076479076479</v>
          </cell>
          <cell r="AB138">
            <v>7.2842712842712834E-2</v>
          </cell>
          <cell r="AD138">
            <v>7.2842712842712834E-2</v>
          </cell>
          <cell r="AE138">
            <v>693</v>
          </cell>
          <cell r="AF138">
            <v>15999.6</v>
          </cell>
        </row>
        <row r="139">
          <cell r="H139">
            <v>0</v>
          </cell>
          <cell r="I139">
            <v>0.26</v>
          </cell>
          <cell r="J139">
            <v>67</v>
          </cell>
          <cell r="K139">
            <v>4.5292000000000003</v>
          </cell>
          <cell r="L139">
            <v>15375.162915840001</v>
          </cell>
          <cell r="M139">
            <v>1353.3867020544003</v>
          </cell>
          <cell r="N139" t="str">
            <v>10F1</v>
          </cell>
          <cell r="O139">
            <v>0</v>
          </cell>
          <cell r="P139">
            <v>0</v>
          </cell>
          <cell r="Q139">
            <v>13.8</v>
          </cell>
          <cell r="R139">
            <v>3.4</v>
          </cell>
          <cell r="S139">
            <v>0</v>
          </cell>
          <cell r="T139">
            <v>0</v>
          </cell>
          <cell r="U139">
            <v>0.2</v>
          </cell>
          <cell r="V139">
            <v>0</v>
          </cell>
          <cell r="W139" t="str">
            <v>68F4</v>
          </cell>
          <cell r="X139">
            <v>150</v>
          </cell>
          <cell r="Y139">
            <v>150</v>
          </cell>
          <cell r="Z139">
            <v>0</v>
          </cell>
          <cell r="AA139">
            <v>0</v>
          </cell>
          <cell r="AB139">
            <v>0</v>
          </cell>
          <cell r="AC139">
            <v>0</v>
          </cell>
          <cell r="AD139">
            <v>0</v>
          </cell>
          <cell r="AE139">
            <v>0</v>
          </cell>
          <cell r="AF139">
            <v>0</v>
          </cell>
        </row>
        <row r="140">
          <cell r="H140">
            <v>0</v>
          </cell>
          <cell r="M140">
            <v>0</v>
          </cell>
          <cell r="N140" t="str">
            <v>10F2</v>
          </cell>
          <cell r="O140">
            <v>300</v>
          </cell>
          <cell r="P140">
            <v>1</v>
          </cell>
          <cell r="Q140">
            <v>13.8</v>
          </cell>
          <cell r="R140">
            <v>3.4</v>
          </cell>
          <cell r="S140">
            <v>34.964784000000002</v>
          </cell>
          <cell r="T140">
            <v>118694.08511815683</v>
          </cell>
          <cell r="U140">
            <v>0.2</v>
          </cell>
          <cell r="V140">
            <v>10447.95409913549</v>
          </cell>
          <cell r="W140" t="str">
            <v>61F4</v>
          </cell>
          <cell r="X140">
            <v>190</v>
          </cell>
          <cell r="Y140">
            <v>490</v>
          </cell>
          <cell r="Z140">
            <v>0</v>
          </cell>
          <cell r="AA140">
            <v>0.41</v>
          </cell>
          <cell r="AB140">
            <v>1.1100000000000001</v>
          </cell>
          <cell r="AC140">
            <v>0</v>
          </cell>
          <cell r="AD140">
            <v>1.1100000000000001</v>
          </cell>
          <cell r="AE140">
            <v>9</v>
          </cell>
          <cell r="AF140">
            <v>221.4</v>
          </cell>
        </row>
        <row r="141">
          <cell r="H141">
            <v>0</v>
          </cell>
          <cell r="I141">
            <v>0.86</v>
          </cell>
          <cell r="J141">
            <v>67</v>
          </cell>
          <cell r="K141">
            <v>49.553199999999997</v>
          </cell>
          <cell r="L141">
            <v>168217.01912064</v>
          </cell>
          <cell r="M141">
            <v>14807.1716692224</v>
          </cell>
          <cell r="N141" t="str">
            <v>10F4</v>
          </cell>
          <cell r="O141">
            <v>310</v>
          </cell>
          <cell r="P141">
            <v>1</v>
          </cell>
          <cell r="Q141">
            <v>13.8</v>
          </cell>
          <cell r="R141">
            <v>3.4</v>
          </cell>
          <cell r="S141">
            <v>37.334619360000005</v>
          </cell>
          <cell r="T141">
            <v>126738.9064428319</v>
          </cell>
          <cell r="U141">
            <v>0.2</v>
          </cell>
          <cell r="V141">
            <v>11156.093210299117</v>
          </cell>
          <cell r="W141" t="str">
            <v>39F4</v>
          </cell>
          <cell r="X141">
            <v>340</v>
          </cell>
          <cell r="Y141">
            <v>650</v>
          </cell>
          <cell r="Z141">
            <v>1</v>
          </cell>
          <cell r="AA141">
            <v>0</v>
          </cell>
          <cell r="AB141">
            <v>0</v>
          </cell>
          <cell r="AC141">
            <v>0</v>
          </cell>
          <cell r="AD141">
            <v>0</v>
          </cell>
          <cell r="AE141">
            <v>354</v>
          </cell>
          <cell r="AF141">
            <v>0</v>
          </cell>
        </row>
        <row r="142">
          <cell r="H142">
            <v>0</v>
          </cell>
          <cell r="M142">
            <v>0</v>
          </cell>
          <cell r="N142" t="str">
            <v>10F5</v>
          </cell>
          <cell r="O142">
            <v>50</v>
          </cell>
          <cell r="P142">
            <v>0</v>
          </cell>
          <cell r="Q142">
            <v>13.8</v>
          </cell>
          <cell r="R142">
            <v>3.4</v>
          </cell>
          <cell r="S142">
            <v>0.971244</v>
          </cell>
          <cell r="T142">
            <v>3297.0579199488002</v>
          </cell>
          <cell r="U142">
            <v>0.2</v>
          </cell>
          <cell r="V142">
            <v>290.22094719820802</v>
          </cell>
          <cell r="W142" t="str">
            <v>68F1</v>
          </cell>
          <cell r="X142">
            <v>360</v>
          </cell>
          <cell r="Y142">
            <v>410</v>
          </cell>
          <cell r="Z142">
            <v>0</v>
          </cell>
          <cell r="AA142">
            <v>0</v>
          </cell>
          <cell r="AB142">
            <v>0</v>
          </cell>
          <cell r="AC142">
            <v>0</v>
          </cell>
          <cell r="AD142">
            <v>0</v>
          </cell>
          <cell r="AE142">
            <v>0</v>
          </cell>
          <cell r="AF142">
            <v>0</v>
          </cell>
        </row>
        <row r="143">
          <cell r="H143">
            <v>0</v>
          </cell>
          <cell r="I143">
            <v>0.69000000000000006</v>
          </cell>
          <cell r="J143">
            <v>67</v>
          </cell>
          <cell r="K143">
            <v>31.898700000000005</v>
          </cell>
          <cell r="L143">
            <v>108285.72580224002</v>
          </cell>
          <cell r="M143">
            <v>9531.7664030784017</v>
          </cell>
          <cell r="N143" t="str">
            <v>15F1</v>
          </cell>
          <cell r="O143">
            <v>340</v>
          </cell>
          <cell r="P143">
            <v>1</v>
          </cell>
          <cell r="Q143">
            <v>13.8</v>
          </cell>
          <cell r="R143">
            <v>3.4</v>
          </cell>
          <cell r="S143">
            <v>44.910322559999997</v>
          </cell>
          <cell r="T143">
            <v>152455.95821843253</v>
          </cell>
          <cell r="U143">
            <v>0.2</v>
          </cell>
          <cell r="V143">
            <v>13419.816598445137</v>
          </cell>
          <cell r="W143" t="str">
            <v>15F4</v>
          </cell>
          <cell r="X143">
            <v>100</v>
          </cell>
          <cell r="Y143">
            <v>440</v>
          </cell>
          <cell r="Z143">
            <v>0</v>
          </cell>
          <cell r="AA143">
            <v>0.46</v>
          </cell>
          <cell r="AB143">
            <v>0.16</v>
          </cell>
          <cell r="AC143">
            <v>3</v>
          </cell>
          <cell r="AD143">
            <v>3.16</v>
          </cell>
          <cell r="AE143">
            <v>200</v>
          </cell>
          <cell r="AF143">
            <v>5520</v>
          </cell>
        </row>
        <row r="144">
          <cell r="H144">
            <v>0</v>
          </cell>
          <cell r="M144">
            <v>0</v>
          </cell>
          <cell r="N144" t="str">
            <v>15F2</v>
          </cell>
          <cell r="O144">
            <v>170</v>
          </cell>
          <cell r="P144">
            <v>0</v>
          </cell>
          <cell r="Q144">
            <v>13.8</v>
          </cell>
          <cell r="R144">
            <v>3.4</v>
          </cell>
          <cell r="S144">
            <v>11.227580639999999</v>
          </cell>
          <cell r="T144">
            <v>38113.989554608132</v>
          </cell>
          <cell r="U144">
            <v>0.2</v>
          </cell>
          <cell r="V144">
            <v>3354.9541496112843</v>
          </cell>
          <cell r="W144" t="str">
            <v>19F1</v>
          </cell>
          <cell r="X144">
            <v>210</v>
          </cell>
          <cell r="Y144">
            <v>380</v>
          </cell>
          <cell r="Z144">
            <v>0</v>
          </cell>
          <cell r="AA144">
            <v>0.02</v>
          </cell>
          <cell r="AB144">
            <v>0.01</v>
          </cell>
          <cell r="AC144">
            <v>0</v>
          </cell>
          <cell r="AD144">
            <v>0.01</v>
          </cell>
          <cell r="AE144">
            <v>79</v>
          </cell>
          <cell r="AF144">
            <v>94.800000000000011</v>
          </cell>
        </row>
        <row r="145">
          <cell r="H145">
            <v>0</v>
          </cell>
          <cell r="I145">
            <v>0.65</v>
          </cell>
          <cell r="J145">
            <v>67</v>
          </cell>
          <cell r="K145">
            <v>28.307500000000005</v>
          </cell>
          <cell r="L145">
            <v>96094.768224000029</v>
          </cell>
          <cell r="M145">
            <v>8458.6668878400014</v>
          </cell>
          <cell r="N145" t="str">
            <v>15F4</v>
          </cell>
          <cell r="O145">
            <v>100</v>
          </cell>
          <cell r="P145">
            <v>0</v>
          </cell>
          <cell r="Q145">
            <v>13.8</v>
          </cell>
          <cell r="R145">
            <v>3.4</v>
          </cell>
          <cell r="S145">
            <v>3.884976</v>
          </cell>
          <cell r="T145">
            <v>13188.231679795201</v>
          </cell>
          <cell r="U145">
            <v>0.2</v>
          </cell>
          <cell r="V145">
            <v>1160.8837887928321</v>
          </cell>
          <cell r="W145" t="str">
            <v>15F1</v>
          </cell>
          <cell r="X145">
            <v>340</v>
          </cell>
          <cell r="Y145">
            <v>440</v>
          </cell>
          <cell r="Z145">
            <v>0</v>
          </cell>
          <cell r="AA145">
            <v>0</v>
          </cell>
          <cell r="AB145">
            <v>0</v>
          </cell>
          <cell r="AC145">
            <v>0</v>
          </cell>
          <cell r="AD145">
            <v>0</v>
          </cell>
          <cell r="AE145">
            <v>89</v>
          </cell>
          <cell r="AF145">
            <v>0</v>
          </cell>
        </row>
        <row r="146">
          <cell r="H146">
            <v>0</v>
          </cell>
          <cell r="M146">
            <v>0</v>
          </cell>
          <cell r="N146" t="str">
            <v>15F5</v>
          </cell>
          <cell r="O146">
            <v>175</v>
          </cell>
          <cell r="P146">
            <v>0</v>
          </cell>
          <cell r="Q146">
            <v>13.8</v>
          </cell>
          <cell r="R146">
            <v>3.4</v>
          </cell>
          <cell r="S146">
            <v>11.897739000000001</v>
          </cell>
          <cell r="T146">
            <v>40388.959519372809</v>
          </cell>
          <cell r="U146">
            <v>0.2</v>
          </cell>
          <cell r="V146">
            <v>3555.2066031780487</v>
          </cell>
          <cell r="W146" t="str">
            <v>45F4</v>
          </cell>
          <cell r="X146">
            <v>250</v>
          </cell>
          <cell r="Y146">
            <v>425</v>
          </cell>
          <cell r="Z146">
            <v>0</v>
          </cell>
          <cell r="AA146">
            <v>0</v>
          </cell>
          <cell r="AB146">
            <v>0</v>
          </cell>
          <cell r="AC146">
            <v>0</v>
          </cell>
          <cell r="AD146">
            <v>0</v>
          </cell>
          <cell r="AE146">
            <v>315</v>
          </cell>
          <cell r="AF146">
            <v>0</v>
          </cell>
        </row>
        <row r="147">
          <cell r="H147">
            <v>1</v>
          </cell>
          <cell r="I147">
            <v>1.0249999999999999</v>
          </cell>
          <cell r="J147">
            <v>67</v>
          </cell>
          <cell r="K147">
            <v>70.391874999999999</v>
          </cell>
          <cell r="L147">
            <v>238957.552344</v>
          </cell>
          <cell r="M147">
            <v>21034.051832040001</v>
          </cell>
          <cell r="N147" t="str">
            <v>17F1</v>
          </cell>
          <cell r="O147">
            <v>270</v>
          </cell>
          <cell r="P147">
            <v>1</v>
          </cell>
          <cell r="Q147">
            <v>13.8</v>
          </cell>
          <cell r="R147">
            <v>4</v>
          </cell>
          <cell r="S147">
            <v>33.319382400000002</v>
          </cell>
          <cell r="T147">
            <v>113108.48111259651</v>
          </cell>
          <cell r="U147">
            <v>0.2</v>
          </cell>
          <cell r="V147">
            <v>9956.285670940877</v>
          </cell>
          <cell r="W147" t="str">
            <v>27F2</v>
          </cell>
          <cell r="X147">
            <v>140</v>
          </cell>
          <cell r="Y147">
            <v>410</v>
          </cell>
          <cell r="Z147">
            <v>0</v>
          </cell>
          <cell r="AA147">
            <v>0</v>
          </cell>
          <cell r="AB147">
            <v>0</v>
          </cell>
          <cell r="AC147">
            <v>3</v>
          </cell>
          <cell r="AD147">
            <v>3</v>
          </cell>
          <cell r="AE147">
            <v>172</v>
          </cell>
          <cell r="AF147">
            <v>0</v>
          </cell>
        </row>
        <row r="148">
          <cell r="H148">
            <v>0</v>
          </cell>
          <cell r="M148">
            <v>0</v>
          </cell>
          <cell r="N148" t="str">
            <v>17F2</v>
          </cell>
          <cell r="O148">
            <v>250</v>
          </cell>
          <cell r="P148">
            <v>0</v>
          </cell>
          <cell r="Q148">
            <v>13.8</v>
          </cell>
          <cell r="R148">
            <v>4</v>
          </cell>
          <cell r="S148">
            <v>28.566000000000003</v>
          </cell>
          <cell r="T148">
            <v>96972.291763200017</v>
          </cell>
          <cell r="U148">
            <v>0.2</v>
          </cell>
          <cell r="V148">
            <v>8535.9102117120019</v>
          </cell>
          <cell r="W148" t="str">
            <v>34F3</v>
          </cell>
          <cell r="X148">
            <v>0</v>
          </cell>
          <cell r="Y148">
            <v>250</v>
          </cell>
          <cell r="Z148">
            <v>0</v>
          </cell>
          <cell r="AA148">
            <v>1.8</v>
          </cell>
          <cell r="AB148">
            <v>3.25</v>
          </cell>
          <cell r="AC148">
            <v>6</v>
          </cell>
          <cell r="AD148">
            <v>9.25</v>
          </cell>
          <cell r="AE148">
            <v>44</v>
          </cell>
          <cell r="AF148">
            <v>4752</v>
          </cell>
        </row>
        <row r="149">
          <cell r="H149">
            <v>0</v>
          </cell>
          <cell r="M149">
            <v>0</v>
          </cell>
          <cell r="N149" t="str">
            <v>17F3</v>
          </cell>
          <cell r="O149">
            <v>130</v>
          </cell>
          <cell r="P149">
            <v>0</v>
          </cell>
          <cell r="Q149">
            <v>13.8</v>
          </cell>
          <cell r="R149">
            <v>4</v>
          </cell>
          <cell r="S149">
            <v>7.724246400000002</v>
          </cell>
          <cell r="T149">
            <v>26221.307692769285</v>
          </cell>
          <cell r="U149">
            <v>0.2</v>
          </cell>
          <cell r="V149">
            <v>2308.1101212469252</v>
          </cell>
          <cell r="W149" t="str">
            <v>27F6</v>
          </cell>
          <cell r="X149">
            <v>310</v>
          </cell>
          <cell r="Y149">
            <v>440</v>
          </cell>
          <cell r="Z149">
            <v>0</v>
          </cell>
          <cell r="AA149">
            <v>0</v>
          </cell>
          <cell r="AB149">
            <v>0</v>
          </cell>
          <cell r="AC149">
            <v>0</v>
          </cell>
          <cell r="AD149">
            <v>0</v>
          </cell>
          <cell r="AE149">
            <v>22</v>
          </cell>
          <cell r="AF149">
            <v>0</v>
          </cell>
        </row>
        <row r="150">
          <cell r="H150">
            <v>0</v>
          </cell>
          <cell r="M150">
            <v>0</v>
          </cell>
          <cell r="N150" t="str">
            <v>17F4</v>
          </cell>
          <cell r="O150">
            <v>460</v>
          </cell>
          <cell r="P150">
            <v>1</v>
          </cell>
          <cell r="Q150">
            <v>13.8</v>
          </cell>
          <cell r="R150">
            <v>4</v>
          </cell>
          <cell r="S150">
            <v>96.713049599999991</v>
          </cell>
          <cell r="T150">
            <v>328309.39099348994</v>
          </cell>
          <cell r="U150">
            <v>0.2</v>
          </cell>
          <cell r="V150">
            <v>28899.177612772146</v>
          </cell>
          <cell r="W150" t="str">
            <v>43F6</v>
          </cell>
          <cell r="X150">
            <v>270</v>
          </cell>
          <cell r="Y150">
            <v>730</v>
          </cell>
          <cell r="Z150">
            <v>1</v>
          </cell>
          <cell r="AA150">
            <v>0.4</v>
          </cell>
          <cell r="AB150">
            <v>0.06</v>
          </cell>
          <cell r="AC150">
            <v>5</v>
          </cell>
          <cell r="AD150">
            <v>5.0599999999999996</v>
          </cell>
          <cell r="AE150">
            <v>36</v>
          </cell>
          <cell r="AF150">
            <v>864</v>
          </cell>
        </row>
        <row r="151">
          <cell r="H151">
            <v>0</v>
          </cell>
          <cell r="I151">
            <v>0.94000000000000006</v>
          </cell>
          <cell r="J151">
            <v>67</v>
          </cell>
          <cell r="K151">
            <v>59.201200000000014</v>
          </cell>
          <cell r="L151">
            <v>200968.84545024007</v>
          </cell>
          <cell r="M151">
            <v>17690.125590758405</v>
          </cell>
          <cell r="N151" t="str">
            <v>19F1</v>
          </cell>
          <cell r="O151">
            <v>120</v>
          </cell>
          <cell r="P151">
            <v>0</v>
          </cell>
          <cell r="Q151">
            <v>13.8</v>
          </cell>
          <cell r="R151">
            <v>3.8</v>
          </cell>
          <cell r="S151">
            <v>6.25252608</v>
          </cell>
          <cell r="T151">
            <v>21225.295221129218</v>
          </cell>
          <cell r="U151">
            <v>0.2</v>
          </cell>
          <cell r="V151">
            <v>1868.3400271395228</v>
          </cell>
          <cell r="W151" t="str">
            <v>19F2</v>
          </cell>
          <cell r="X151">
            <v>350</v>
          </cell>
          <cell r="Y151">
            <v>470</v>
          </cell>
          <cell r="Z151">
            <v>0</v>
          </cell>
          <cell r="AA151">
            <v>0.41</v>
          </cell>
          <cell r="AB151">
            <v>0.11</v>
          </cell>
          <cell r="AC151">
            <v>2</v>
          </cell>
          <cell r="AD151">
            <v>2.11</v>
          </cell>
          <cell r="AE151">
            <v>872</v>
          </cell>
          <cell r="AF151">
            <v>21451.199999999997</v>
          </cell>
        </row>
        <row r="152">
          <cell r="H152">
            <v>0</v>
          </cell>
          <cell r="M152">
            <v>0</v>
          </cell>
          <cell r="N152" t="str">
            <v>19F2</v>
          </cell>
          <cell r="O152">
            <v>350</v>
          </cell>
          <cell r="P152">
            <v>1</v>
          </cell>
          <cell r="Q152">
            <v>13.8</v>
          </cell>
          <cell r="R152">
            <v>3.8</v>
          </cell>
          <cell r="S152">
            <v>53.189892</v>
          </cell>
          <cell r="T152">
            <v>180562.40726307841</v>
          </cell>
          <cell r="U152">
            <v>0.2</v>
          </cell>
          <cell r="V152">
            <v>15893.864814207745</v>
          </cell>
          <cell r="W152" t="str">
            <v>19F5</v>
          </cell>
          <cell r="X152">
            <v>280</v>
          </cell>
          <cell r="Y152">
            <v>630</v>
          </cell>
          <cell r="Z152">
            <v>1</v>
          </cell>
          <cell r="AA152">
            <v>0</v>
          </cell>
          <cell r="AB152">
            <v>0</v>
          </cell>
          <cell r="AC152">
            <v>0</v>
          </cell>
          <cell r="AD152">
            <v>0</v>
          </cell>
          <cell r="AE152">
            <v>706</v>
          </cell>
          <cell r="AF152">
            <v>0</v>
          </cell>
        </row>
        <row r="153">
          <cell r="H153">
            <v>0</v>
          </cell>
          <cell r="I153">
            <v>0.83000000000000007</v>
          </cell>
          <cell r="J153">
            <v>67</v>
          </cell>
          <cell r="K153">
            <v>46.156300000000002</v>
          </cell>
          <cell r="L153">
            <v>156685.64693376003</v>
          </cell>
          <cell r="M153">
            <v>13792.131642681601</v>
          </cell>
          <cell r="N153" t="str">
            <v>19F4</v>
          </cell>
          <cell r="O153">
            <v>360</v>
          </cell>
          <cell r="P153">
            <v>1</v>
          </cell>
          <cell r="Q153">
            <v>13.8</v>
          </cell>
          <cell r="R153">
            <v>3.8</v>
          </cell>
          <cell r="S153">
            <v>56.27273472000001</v>
          </cell>
          <cell r="T153">
            <v>191027.656990163</v>
          </cell>
          <cell r="U153">
            <v>0.2</v>
          </cell>
          <cell r="V153">
            <v>16815.060244255706</v>
          </cell>
          <cell r="W153" t="str">
            <v>69F3</v>
          </cell>
          <cell r="X153">
            <v>250</v>
          </cell>
          <cell r="Y153">
            <v>610</v>
          </cell>
          <cell r="Z153">
            <v>1</v>
          </cell>
          <cell r="AA153">
            <v>1.04</v>
          </cell>
          <cell r="AB153">
            <v>1.46</v>
          </cell>
          <cell r="AC153">
            <v>4</v>
          </cell>
          <cell r="AD153">
            <v>5.46</v>
          </cell>
          <cell r="AE153">
            <v>692</v>
          </cell>
          <cell r="AF153">
            <v>43180.800000000003</v>
          </cell>
        </row>
        <row r="154">
          <cell r="H154">
            <v>0</v>
          </cell>
          <cell r="M154">
            <v>0</v>
          </cell>
          <cell r="N154" t="str">
            <v>19F5</v>
          </cell>
          <cell r="O154">
            <v>280</v>
          </cell>
          <cell r="P154">
            <v>1</v>
          </cell>
          <cell r="Q154">
            <v>13.8</v>
          </cell>
          <cell r="R154">
            <v>3.8</v>
          </cell>
          <cell r="S154">
            <v>34.041530880000003</v>
          </cell>
          <cell r="T154">
            <v>115559.9406483702</v>
          </cell>
          <cell r="U154">
            <v>0.2</v>
          </cell>
          <cell r="V154">
            <v>10172.073481092957</v>
          </cell>
          <cell r="W154" t="str">
            <v>45F4</v>
          </cell>
          <cell r="X154">
            <v>250</v>
          </cell>
          <cell r="Y154">
            <v>530</v>
          </cell>
          <cell r="Z154">
            <v>1</v>
          </cell>
          <cell r="AA154">
            <v>0.01</v>
          </cell>
          <cell r="AB154">
            <v>0.01</v>
          </cell>
          <cell r="AC154">
            <v>0</v>
          </cell>
          <cell r="AD154">
            <v>0.01</v>
          </cell>
          <cell r="AE154">
            <v>480</v>
          </cell>
          <cell r="AF154">
            <v>288</v>
          </cell>
        </row>
        <row r="155">
          <cell r="H155">
            <v>0</v>
          </cell>
          <cell r="I155">
            <v>0.56500000000000006</v>
          </cell>
          <cell r="J155">
            <v>67</v>
          </cell>
          <cell r="K155">
            <v>21.388075000000008</v>
          </cell>
          <cell r="L155">
            <v>72605.567778240031</v>
          </cell>
          <cell r="M155">
            <v>6391.0483722384033</v>
          </cell>
          <cell r="N155" t="str">
            <v>27F1</v>
          </cell>
          <cell r="O155">
            <v>270</v>
          </cell>
          <cell r="P155">
            <v>1</v>
          </cell>
          <cell r="Q155">
            <v>13.8</v>
          </cell>
          <cell r="R155">
            <v>3.2</v>
          </cell>
          <cell r="S155">
            <v>26.655505920000007</v>
          </cell>
          <cell r="T155">
            <v>90486.784890077208</v>
          </cell>
          <cell r="U155">
            <v>0.2</v>
          </cell>
          <cell r="V155">
            <v>7965.0285367527031</v>
          </cell>
          <cell r="W155" t="str">
            <v>69F4</v>
          </cell>
          <cell r="X155">
            <v>340</v>
          </cell>
          <cell r="Y155">
            <v>610</v>
          </cell>
          <cell r="Z155">
            <v>1</v>
          </cell>
          <cell r="AA155">
            <v>0.04</v>
          </cell>
          <cell r="AB155">
            <v>0.02</v>
          </cell>
          <cell r="AC155">
            <v>1</v>
          </cell>
          <cell r="AD155">
            <v>1.02</v>
          </cell>
          <cell r="AE155">
            <v>66</v>
          </cell>
          <cell r="AF155">
            <v>158.4</v>
          </cell>
        </row>
        <row r="156">
          <cell r="H156">
            <v>0</v>
          </cell>
          <cell r="M156">
            <v>0</v>
          </cell>
          <cell r="N156" t="str">
            <v>27F2</v>
          </cell>
          <cell r="O156">
            <v>140</v>
          </cell>
          <cell r="P156">
            <v>0</v>
          </cell>
          <cell r="Q156">
            <v>13.8</v>
          </cell>
          <cell r="R156">
            <v>3.2</v>
          </cell>
          <cell r="S156">
            <v>7.1666380800000011</v>
          </cell>
          <cell r="T156">
            <v>24328.408557551622</v>
          </cell>
          <cell r="U156">
            <v>0.2</v>
          </cell>
          <cell r="V156">
            <v>2141.4891539143068</v>
          </cell>
          <cell r="W156" t="str">
            <v>17F1</v>
          </cell>
          <cell r="X156">
            <v>270</v>
          </cell>
          <cell r="Y156">
            <v>410</v>
          </cell>
          <cell r="Z156">
            <v>0</v>
          </cell>
          <cell r="AA156">
            <v>0</v>
          </cell>
          <cell r="AB156">
            <v>0</v>
          </cell>
          <cell r="AC156">
            <v>0</v>
          </cell>
          <cell r="AD156">
            <v>0</v>
          </cell>
          <cell r="AE156">
            <v>13</v>
          </cell>
          <cell r="AF156">
            <v>0</v>
          </cell>
        </row>
        <row r="157">
          <cell r="H157">
            <v>0</v>
          </cell>
          <cell r="M157">
            <v>0</v>
          </cell>
          <cell r="N157" t="str">
            <v>27F3</v>
          </cell>
          <cell r="O157">
            <v>50</v>
          </cell>
          <cell r="P157">
            <v>0</v>
          </cell>
          <cell r="Q157">
            <v>13.8</v>
          </cell>
          <cell r="R157">
            <v>3.2</v>
          </cell>
          <cell r="S157">
            <v>0.91411200000000015</v>
          </cell>
          <cell r="T157">
            <v>3103.1133364224011</v>
          </cell>
          <cell r="U157">
            <v>0.2</v>
          </cell>
          <cell r="V157">
            <v>273.14912677478407</v>
          </cell>
          <cell r="W157" t="str">
            <v>71F3</v>
          </cell>
          <cell r="X157">
            <v>475</v>
          </cell>
          <cell r="Y157">
            <v>525</v>
          </cell>
          <cell r="Z157">
            <v>1</v>
          </cell>
          <cell r="AA157">
            <v>0</v>
          </cell>
          <cell r="AB157">
            <v>0</v>
          </cell>
          <cell r="AC157">
            <v>0</v>
          </cell>
          <cell r="AD157">
            <v>0</v>
          </cell>
          <cell r="AE157">
            <v>4</v>
          </cell>
          <cell r="AF157">
            <v>0</v>
          </cell>
        </row>
        <row r="158">
          <cell r="H158">
            <v>0</v>
          </cell>
          <cell r="I158">
            <v>0.8</v>
          </cell>
          <cell r="J158">
            <v>67</v>
          </cell>
          <cell r="K158">
            <v>42.88000000000001</v>
          </cell>
          <cell r="L158">
            <v>145563.67257600004</v>
          </cell>
          <cell r="M158">
            <v>12813.128540160003</v>
          </cell>
          <cell r="N158" t="str">
            <v>27F4</v>
          </cell>
          <cell r="O158">
            <v>270</v>
          </cell>
          <cell r="P158">
            <v>1</v>
          </cell>
          <cell r="Q158">
            <v>13.8</v>
          </cell>
          <cell r="R158">
            <v>3.2</v>
          </cell>
          <cell r="S158">
            <v>26.655505920000007</v>
          </cell>
          <cell r="T158">
            <v>90486.784890077208</v>
          </cell>
          <cell r="U158">
            <v>0.2</v>
          </cell>
          <cell r="V158">
            <v>7965.0285367527031</v>
          </cell>
          <cell r="W158" t="str">
            <v>27F2</v>
          </cell>
          <cell r="X158">
            <v>140</v>
          </cell>
          <cell r="Y158">
            <v>410</v>
          </cell>
          <cell r="Z158">
            <v>0</v>
          </cell>
          <cell r="AA158">
            <v>1.1399999999999999</v>
          </cell>
          <cell r="AB158">
            <v>2.04</v>
          </cell>
          <cell r="AC158">
            <v>2</v>
          </cell>
          <cell r="AD158">
            <v>4.04</v>
          </cell>
          <cell r="AE158">
            <v>99</v>
          </cell>
          <cell r="AF158">
            <v>6771.5999999999995</v>
          </cell>
        </row>
        <row r="159">
          <cell r="H159">
            <v>0</v>
          </cell>
          <cell r="M159">
            <v>0</v>
          </cell>
          <cell r="N159" t="str">
            <v>27F5</v>
          </cell>
          <cell r="O159">
            <v>370</v>
          </cell>
          <cell r="P159">
            <v>1</v>
          </cell>
          <cell r="Q159">
            <v>13.8</v>
          </cell>
          <cell r="R159">
            <v>3.2</v>
          </cell>
          <cell r="S159">
            <v>50.056773120000017</v>
          </cell>
          <cell r="T159">
            <v>169926.4863024907</v>
          </cell>
          <cell r="U159">
            <v>0.2</v>
          </cell>
          <cell r="V159">
            <v>14957.646182187178</v>
          </cell>
          <cell r="W159" t="str">
            <v>43F1</v>
          </cell>
          <cell r="X159">
            <v>0</v>
          </cell>
          <cell r="Y159">
            <v>370</v>
          </cell>
          <cell r="Z159">
            <v>0</v>
          </cell>
          <cell r="AA159">
            <v>0.04</v>
          </cell>
          <cell r="AB159">
            <v>0.02</v>
          </cell>
          <cell r="AC159">
            <v>5</v>
          </cell>
          <cell r="AD159">
            <v>5.0199999999999996</v>
          </cell>
          <cell r="AE159">
            <v>160</v>
          </cell>
          <cell r="AF159">
            <v>384</v>
          </cell>
        </row>
        <row r="160">
          <cell r="H160">
            <v>0</v>
          </cell>
          <cell r="M160">
            <v>0</v>
          </cell>
          <cell r="N160" t="str">
            <v>27F6</v>
          </cell>
          <cell r="O160">
            <v>310</v>
          </cell>
          <cell r="P160">
            <v>1</v>
          </cell>
          <cell r="Q160">
            <v>13.8</v>
          </cell>
          <cell r="R160">
            <v>3.2</v>
          </cell>
          <cell r="S160">
            <v>35.138465280000005</v>
          </cell>
          <cell r="T160">
            <v>119283.67665207709</v>
          </cell>
          <cell r="U160">
            <v>0.2</v>
          </cell>
          <cell r="V160">
            <v>10499.852433222699</v>
          </cell>
          <cell r="W160" t="str">
            <v>17F3</v>
          </cell>
          <cell r="X160">
            <v>130</v>
          </cell>
          <cell r="Y160">
            <v>440</v>
          </cell>
          <cell r="Z160">
            <v>0</v>
          </cell>
          <cell r="AA160">
            <v>0.35</v>
          </cell>
          <cell r="AB160">
            <v>1.06</v>
          </cell>
          <cell r="AC160">
            <v>4</v>
          </cell>
          <cell r="AD160">
            <v>5.0600000000000005</v>
          </cell>
          <cell r="AE160">
            <v>70</v>
          </cell>
          <cell r="AF160">
            <v>1470</v>
          </cell>
        </row>
        <row r="161">
          <cell r="H161">
            <v>0</v>
          </cell>
          <cell r="I161">
            <v>0.45</v>
          </cell>
          <cell r="J161">
            <v>67</v>
          </cell>
          <cell r="K161">
            <v>13.567500000000001</v>
          </cell>
          <cell r="L161">
            <v>46057.255776000005</v>
          </cell>
          <cell r="M161">
            <v>4054.1539521600007</v>
          </cell>
          <cell r="N161" t="str">
            <v>38F1</v>
          </cell>
          <cell r="O161">
            <v>80</v>
          </cell>
          <cell r="P161">
            <v>0</v>
          </cell>
          <cell r="Q161">
            <v>13.8</v>
          </cell>
          <cell r="R161">
            <v>3.6</v>
          </cell>
          <cell r="S161">
            <v>2.6326425600000007</v>
          </cell>
          <cell r="T161">
            <v>8936.9664088965164</v>
          </cell>
          <cell r="U161">
            <v>0.2</v>
          </cell>
          <cell r="V161">
            <v>786.66948511137821</v>
          </cell>
          <cell r="W161" t="str">
            <v>39F1</v>
          </cell>
          <cell r="X161">
            <v>170</v>
          </cell>
          <cell r="Y161">
            <v>250</v>
          </cell>
          <cell r="Z161">
            <v>0</v>
          </cell>
          <cell r="AA161">
            <v>0.23</v>
          </cell>
          <cell r="AB161">
            <v>0.28999999999999998</v>
          </cell>
          <cell r="AC161">
            <v>2</v>
          </cell>
          <cell r="AD161">
            <v>2.29</v>
          </cell>
          <cell r="AE161">
            <v>582</v>
          </cell>
          <cell r="AF161">
            <v>8031.6</v>
          </cell>
        </row>
        <row r="162">
          <cell r="H162">
            <v>0</v>
          </cell>
          <cell r="M162">
            <v>0</v>
          </cell>
          <cell r="N162" t="str">
            <v>38F2</v>
          </cell>
          <cell r="O162">
            <v>66</v>
          </cell>
          <cell r="P162">
            <v>0</v>
          </cell>
          <cell r="Q162">
            <v>13.8</v>
          </cell>
          <cell r="R162">
            <v>3.6</v>
          </cell>
          <cell r="S162">
            <v>1.7918423424000003</v>
          </cell>
          <cell r="T162">
            <v>6082.7227620551903</v>
          </cell>
          <cell r="U162">
            <v>0.2</v>
          </cell>
          <cell r="V162">
            <v>535.42691830393176</v>
          </cell>
          <cell r="W162" t="str">
            <v>47F6</v>
          </cell>
          <cell r="X162">
            <v>285</v>
          </cell>
          <cell r="Y162">
            <v>351</v>
          </cell>
          <cell r="Z162">
            <v>0</v>
          </cell>
          <cell r="AA162">
            <v>0</v>
          </cell>
          <cell r="AB162">
            <v>0</v>
          </cell>
          <cell r="AC162">
            <v>4</v>
          </cell>
          <cell r="AD162">
            <v>4</v>
          </cell>
          <cell r="AE162">
            <v>172</v>
          </cell>
          <cell r="AF162">
            <v>0</v>
          </cell>
        </row>
        <row r="163">
          <cell r="H163">
            <v>0</v>
          </cell>
          <cell r="M163">
            <v>0</v>
          </cell>
          <cell r="N163" t="str">
            <v>38F3</v>
          </cell>
          <cell r="O163">
            <v>330</v>
          </cell>
          <cell r="P163">
            <v>1</v>
          </cell>
          <cell r="Q163">
            <v>13.8</v>
          </cell>
          <cell r="R163">
            <v>3.6</v>
          </cell>
          <cell r="S163">
            <v>44.796058560000013</v>
          </cell>
          <cell r="T163">
            <v>152068.06905137977</v>
          </cell>
          <cell r="U163">
            <v>0.2</v>
          </cell>
          <cell r="V163">
            <v>13385.672957598295</v>
          </cell>
          <cell r="W163" t="str">
            <v>71F1</v>
          </cell>
          <cell r="X163">
            <v>280</v>
          </cell>
          <cell r="Y163">
            <v>610</v>
          </cell>
          <cell r="Z163">
            <v>1</v>
          </cell>
          <cell r="AA163">
            <v>3.54</v>
          </cell>
          <cell r="AB163">
            <v>3.84</v>
          </cell>
          <cell r="AC163">
            <v>4</v>
          </cell>
          <cell r="AD163">
            <v>7.84</v>
          </cell>
          <cell r="AE163">
            <v>444</v>
          </cell>
          <cell r="AF163">
            <v>94305.600000000006</v>
          </cell>
        </row>
        <row r="164">
          <cell r="H164">
            <v>0</v>
          </cell>
          <cell r="I164">
            <v>0.45</v>
          </cell>
          <cell r="J164">
            <v>67</v>
          </cell>
          <cell r="K164">
            <v>13.567500000000001</v>
          </cell>
          <cell r="L164">
            <v>46057.255776000005</v>
          </cell>
          <cell r="M164">
            <v>4054.1539521600007</v>
          </cell>
          <cell r="N164" t="str">
            <v>38F4</v>
          </cell>
          <cell r="O164">
            <v>100</v>
          </cell>
          <cell r="P164">
            <v>0</v>
          </cell>
          <cell r="Q164">
            <v>13.8</v>
          </cell>
          <cell r="R164">
            <v>3.6</v>
          </cell>
          <cell r="S164">
            <v>4.1135039999999998</v>
          </cell>
          <cell r="T164">
            <v>13964.010013900801</v>
          </cell>
          <cell r="U164">
            <v>0.2</v>
          </cell>
          <cell r="V164">
            <v>1229.1710704865282</v>
          </cell>
          <cell r="W164" t="str">
            <v>45F2</v>
          </cell>
          <cell r="X164">
            <v>400</v>
          </cell>
          <cell r="Y164">
            <v>500</v>
          </cell>
          <cell r="Z164">
            <v>0</v>
          </cell>
          <cell r="AA164">
            <v>0.59</v>
          </cell>
          <cell r="AB164">
            <v>0.48</v>
          </cell>
          <cell r="AC164">
            <v>3</v>
          </cell>
          <cell r="AD164">
            <v>3.48</v>
          </cell>
          <cell r="AE164">
            <v>385</v>
          </cell>
          <cell r="AF164">
            <v>13628.999999999998</v>
          </cell>
        </row>
        <row r="165">
          <cell r="H165">
            <v>0</v>
          </cell>
          <cell r="M165">
            <v>0</v>
          </cell>
          <cell r="N165" t="str">
            <v>38F5</v>
          </cell>
          <cell r="O165">
            <v>290</v>
          </cell>
          <cell r="P165">
            <v>1</v>
          </cell>
          <cell r="Q165">
            <v>13.8</v>
          </cell>
          <cell r="R165">
            <v>3.6</v>
          </cell>
          <cell r="S165">
            <v>34.594568640000006</v>
          </cell>
          <cell r="T165">
            <v>117437.32421690576</v>
          </cell>
          <cell r="U165">
            <v>0.2</v>
          </cell>
          <cell r="V165">
            <v>10337.328702791703</v>
          </cell>
          <cell r="W165" t="str">
            <v>38F2</v>
          </cell>
          <cell r="X165">
            <v>66</v>
          </cell>
          <cell r="Y165">
            <v>356</v>
          </cell>
          <cell r="Z165">
            <v>0</v>
          </cell>
          <cell r="AA165">
            <v>0.64</v>
          </cell>
          <cell r="AB165">
            <v>1.2</v>
          </cell>
          <cell r="AC165">
            <v>1</v>
          </cell>
          <cell r="AD165">
            <v>2.2000000000000002</v>
          </cell>
          <cell r="AE165">
            <v>611</v>
          </cell>
          <cell r="AF165">
            <v>23462.400000000001</v>
          </cell>
        </row>
        <row r="166">
          <cell r="H166">
            <v>0</v>
          </cell>
          <cell r="M166">
            <v>0</v>
          </cell>
          <cell r="N166" t="str">
            <v>38F6</v>
          </cell>
          <cell r="O166">
            <v>0</v>
          </cell>
          <cell r="P166">
            <v>0</v>
          </cell>
          <cell r="Q166">
            <v>13.8</v>
          </cell>
          <cell r="R166">
            <v>3.6</v>
          </cell>
          <cell r="S166">
            <v>0</v>
          </cell>
          <cell r="T166">
            <v>0</v>
          </cell>
          <cell r="U166">
            <v>0.2</v>
          </cell>
          <cell r="V166">
            <v>0</v>
          </cell>
          <cell r="W166" t="str">
            <v>39F3</v>
          </cell>
          <cell r="X166">
            <v>420</v>
          </cell>
          <cell r="Y166">
            <v>420</v>
          </cell>
          <cell r="Z166">
            <v>0</v>
          </cell>
          <cell r="AA166">
            <v>0</v>
          </cell>
          <cell r="AB166">
            <v>0</v>
          </cell>
          <cell r="AC166">
            <v>0</v>
          </cell>
          <cell r="AD166">
            <v>0</v>
          </cell>
          <cell r="AE166">
            <v>376</v>
          </cell>
          <cell r="AF166">
            <v>0</v>
          </cell>
        </row>
        <row r="167">
          <cell r="H167">
            <v>1</v>
          </cell>
          <cell r="I167">
            <v>1.335</v>
          </cell>
          <cell r="J167">
            <v>67</v>
          </cell>
          <cell r="K167">
            <v>119.409075</v>
          </cell>
          <cell r="L167">
            <v>405355.02555744001</v>
          </cell>
          <cell r="M167">
            <v>35681.059394510405</v>
          </cell>
          <cell r="N167" t="str">
            <v>39F1</v>
          </cell>
          <cell r="O167">
            <v>170</v>
          </cell>
          <cell r="P167">
            <v>0</v>
          </cell>
          <cell r="Q167">
            <v>13.8</v>
          </cell>
          <cell r="R167">
            <v>3.3</v>
          </cell>
          <cell r="S167">
            <v>10.897357679999999</v>
          </cell>
          <cell r="T167">
            <v>36992.989861825532</v>
          </cell>
          <cell r="U167">
            <v>0.2</v>
          </cell>
          <cell r="V167">
            <v>3256.2790275638936</v>
          </cell>
          <cell r="W167" t="str">
            <v>38F1</v>
          </cell>
          <cell r="X167">
            <v>80</v>
          </cell>
          <cell r="Y167">
            <v>250</v>
          </cell>
          <cell r="Z167">
            <v>0</v>
          </cell>
          <cell r="AA167">
            <v>0</v>
          </cell>
          <cell r="AB167">
            <v>0</v>
          </cell>
          <cell r="AC167">
            <v>0</v>
          </cell>
          <cell r="AD167">
            <v>0</v>
          </cell>
          <cell r="AE167">
            <v>760</v>
          </cell>
          <cell r="AF167">
            <v>0</v>
          </cell>
        </row>
        <row r="168">
          <cell r="H168">
            <v>0</v>
          </cell>
          <cell r="M168">
            <v>0</v>
          </cell>
          <cell r="N168" t="str">
            <v>39F2</v>
          </cell>
          <cell r="O168">
            <v>315</v>
          </cell>
          <cell r="P168">
            <v>1</v>
          </cell>
          <cell r="Q168">
            <v>13.8</v>
          </cell>
          <cell r="R168">
            <v>3.3</v>
          </cell>
          <cell r="S168">
            <v>37.414889820000006</v>
          </cell>
          <cell r="T168">
            <v>127011.3985826865</v>
          </cell>
          <cell r="U168">
            <v>0.2</v>
          </cell>
          <cell r="V168">
            <v>11180.079117994028</v>
          </cell>
          <cell r="W168" t="str">
            <v>38F4</v>
          </cell>
          <cell r="X168">
            <v>100</v>
          </cell>
          <cell r="Y168">
            <v>415</v>
          </cell>
          <cell r="Z168">
            <v>0</v>
          </cell>
          <cell r="AA168">
            <v>0</v>
          </cell>
          <cell r="AB168">
            <v>0</v>
          </cell>
          <cell r="AC168">
            <v>0</v>
          </cell>
          <cell r="AD168">
            <v>0</v>
          </cell>
          <cell r="AE168">
            <v>230</v>
          </cell>
          <cell r="AF168">
            <v>0</v>
          </cell>
        </row>
        <row r="169">
          <cell r="H169">
            <v>0</v>
          </cell>
          <cell r="M169">
            <v>0</v>
          </cell>
          <cell r="N169" t="str">
            <v>39F3</v>
          </cell>
          <cell r="O169">
            <v>420</v>
          </cell>
          <cell r="P169">
            <v>1</v>
          </cell>
          <cell r="Q169">
            <v>13.8</v>
          </cell>
          <cell r="R169">
            <v>3.3</v>
          </cell>
          <cell r="S169">
            <v>66.515359680000003</v>
          </cell>
          <cell r="T169">
            <v>225798.04192477599</v>
          </cell>
          <cell r="U169">
            <v>0.2</v>
          </cell>
          <cell r="V169">
            <v>19875.69620976716</v>
          </cell>
          <cell r="W169" t="str">
            <v>38F6</v>
          </cell>
          <cell r="X169">
            <v>0</v>
          </cell>
          <cell r="Y169">
            <v>420</v>
          </cell>
          <cell r="Z169">
            <v>0</v>
          </cell>
          <cell r="AA169">
            <v>0.33</v>
          </cell>
          <cell r="AB169">
            <v>0.2</v>
          </cell>
          <cell r="AC169">
            <v>2</v>
          </cell>
          <cell r="AD169">
            <v>2.2000000000000002</v>
          </cell>
          <cell r="AE169">
            <v>806</v>
          </cell>
          <cell r="AF169">
            <v>15958.800000000001</v>
          </cell>
        </row>
        <row r="170">
          <cell r="H170">
            <v>0</v>
          </cell>
          <cell r="M170">
            <v>0</v>
          </cell>
          <cell r="N170" t="str">
            <v>39F4</v>
          </cell>
          <cell r="O170">
            <v>340</v>
          </cell>
          <cell r="P170">
            <v>1</v>
          </cell>
          <cell r="Q170">
            <v>13.8</v>
          </cell>
          <cell r="R170">
            <v>3.3</v>
          </cell>
          <cell r="S170">
            <v>43.589430719999996</v>
          </cell>
          <cell r="T170">
            <v>147971.95944730213</v>
          </cell>
          <cell r="U170">
            <v>0.2</v>
          </cell>
          <cell r="V170">
            <v>13025.116110255574</v>
          </cell>
          <cell r="W170" t="str">
            <v>68F2</v>
          </cell>
          <cell r="X170">
            <v>200</v>
          </cell>
          <cell r="Y170">
            <v>540</v>
          </cell>
          <cell r="Z170">
            <v>1</v>
          </cell>
          <cell r="AA170">
            <v>0.28000000000000003</v>
          </cell>
          <cell r="AB170">
            <v>0.19</v>
          </cell>
          <cell r="AC170">
            <v>0</v>
          </cell>
          <cell r="AD170">
            <v>0.19</v>
          </cell>
          <cell r="AE170">
            <v>499</v>
          </cell>
          <cell r="AF170">
            <v>8383.2000000000007</v>
          </cell>
        </row>
        <row r="171">
          <cell r="H171">
            <v>0</v>
          </cell>
          <cell r="I171">
            <v>0.85</v>
          </cell>
          <cell r="J171">
            <v>67</v>
          </cell>
          <cell r="K171">
            <v>48.407499999999992</v>
          </cell>
          <cell r="L171">
            <v>164327.73974399999</v>
          </cell>
          <cell r="M171">
            <v>14464.820891039999</v>
          </cell>
          <cell r="N171" t="str">
            <v>43F1</v>
          </cell>
          <cell r="O171">
            <v>0</v>
          </cell>
          <cell r="P171">
            <v>0</v>
          </cell>
          <cell r="Q171">
            <v>13.8</v>
          </cell>
          <cell r="R171">
            <v>3.8</v>
          </cell>
          <cell r="S171">
            <v>0</v>
          </cell>
          <cell r="T171">
            <v>0</v>
          </cell>
          <cell r="U171">
            <v>0.2</v>
          </cell>
          <cell r="V171">
            <v>0</v>
          </cell>
          <cell r="W171" t="str">
            <v>89F1</v>
          </cell>
          <cell r="X171">
            <v>230</v>
          </cell>
          <cell r="Y171">
            <v>230</v>
          </cell>
          <cell r="Z171">
            <v>0</v>
          </cell>
          <cell r="AA171">
            <v>0</v>
          </cell>
          <cell r="AB171">
            <v>0</v>
          </cell>
          <cell r="AC171">
            <v>0</v>
          </cell>
          <cell r="AD171">
            <v>0</v>
          </cell>
          <cell r="AE171">
            <v>30</v>
          </cell>
          <cell r="AF171">
            <v>0</v>
          </cell>
        </row>
        <row r="172">
          <cell r="H172">
            <v>0</v>
          </cell>
          <cell r="M172">
            <v>0</v>
          </cell>
          <cell r="N172" t="str">
            <v>43F2</v>
          </cell>
          <cell r="O172">
            <v>460</v>
          </cell>
          <cell r="P172">
            <v>1</v>
          </cell>
          <cell r="Q172">
            <v>13.8</v>
          </cell>
          <cell r="R172">
            <v>3.8</v>
          </cell>
          <cell r="S172">
            <v>91.877397119999983</v>
          </cell>
          <cell r="T172">
            <v>311893.9214438154</v>
          </cell>
          <cell r="U172">
            <v>0.2</v>
          </cell>
          <cell r="V172">
            <v>27454.218732133537</v>
          </cell>
          <cell r="W172" t="str">
            <v>43F1</v>
          </cell>
          <cell r="X172">
            <v>0</v>
          </cell>
          <cell r="Y172">
            <v>460</v>
          </cell>
          <cell r="Z172">
            <v>0</v>
          </cell>
          <cell r="AA172">
            <v>0.2</v>
          </cell>
          <cell r="AB172">
            <v>1</v>
          </cell>
          <cell r="AC172">
            <v>4</v>
          </cell>
          <cell r="AD172">
            <v>5</v>
          </cell>
          <cell r="AE172">
            <v>106</v>
          </cell>
          <cell r="AF172">
            <v>1272.0000000000002</v>
          </cell>
        </row>
        <row r="173">
          <cell r="H173">
            <v>0</v>
          </cell>
          <cell r="M173">
            <v>0</v>
          </cell>
          <cell r="N173" t="str">
            <v>43F3</v>
          </cell>
          <cell r="O173">
            <v>430</v>
          </cell>
          <cell r="P173">
            <v>1</v>
          </cell>
          <cell r="Q173">
            <v>13.8</v>
          </cell>
          <cell r="R173">
            <v>3.8</v>
          </cell>
          <cell r="S173">
            <v>80.284171680000014</v>
          </cell>
          <cell r="T173">
            <v>272538.68655463838</v>
          </cell>
          <cell r="U173">
            <v>0.2</v>
          </cell>
          <cell r="V173">
            <v>23990.004931812349</v>
          </cell>
          <cell r="W173" t="str">
            <v>46F6</v>
          </cell>
          <cell r="X173">
            <v>270</v>
          </cell>
          <cell r="Y173">
            <v>700</v>
          </cell>
          <cell r="Z173">
            <v>1</v>
          </cell>
          <cell r="AA173">
            <v>0.06</v>
          </cell>
          <cell r="AB173">
            <v>0.01</v>
          </cell>
          <cell r="AC173">
            <v>2</v>
          </cell>
          <cell r="AD173">
            <v>2.0099999999999998</v>
          </cell>
          <cell r="AE173">
            <v>96</v>
          </cell>
          <cell r="AF173">
            <v>345.59999999999997</v>
          </cell>
        </row>
        <row r="174">
          <cell r="H174">
            <v>0</v>
          </cell>
          <cell r="I174">
            <v>0.77500000000000002</v>
          </cell>
          <cell r="J174">
            <v>67</v>
          </cell>
          <cell r="K174">
            <v>40.241875000000007</v>
          </cell>
          <cell r="L174">
            <v>136608.09506400005</v>
          </cell>
          <cell r="M174">
            <v>12024.820827240004</v>
          </cell>
          <cell r="N174" t="str">
            <v>43F4</v>
          </cell>
          <cell r="O174">
            <v>230</v>
          </cell>
          <cell r="P174">
            <v>0</v>
          </cell>
          <cell r="Q174">
            <v>13.8</v>
          </cell>
          <cell r="R174">
            <v>3.8</v>
          </cell>
          <cell r="S174">
            <v>22.969349279999996</v>
          </cell>
          <cell r="T174">
            <v>77973.48036095385</v>
          </cell>
          <cell r="U174">
            <v>0.2</v>
          </cell>
          <cell r="V174">
            <v>6863.5546830333842</v>
          </cell>
          <cell r="W174" t="str">
            <v>17F1</v>
          </cell>
          <cell r="X174">
            <v>270</v>
          </cell>
          <cell r="Y174">
            <v>500</v>
          </cell>
          <cell r="Z174">
            <v>0</v>
          </cell>
          <cell r="AA174">
            <v>0.01</v>
          </cell>
          <cell r="AB174">
            <v>0.01</v>
          </cell>
          <cell r="AC174">
            <v>0</v>
          </cell>
          <cell r="AD174">
            <v>0.01</v>
          </cell>
          <cell r="AE174">
            <v>132</v>
          </cell>
          <cell r="AF174">
            <v>79.2</v>
          </cell>
        </row>
        <row r="175">
          <cell r="H175">
            <v>0</v>
          </cell>
          <cell r="M175">
            <v>0</v>
          </cell>
          <cell r="N175" t="str">
            <v>43F5</v>
          </cell>
          <cell r="O175">
            <v>250</v>
          </cell>
          <cell r="P175">
            <v>0</v>
          </cell>
          <cell r="Q175">
            <v>13.8</v>
          </cell>
          <cell r="R175">
            <v>3.8</v>
          </cell>
          <cell r="S175">
            <v>27.137700000000002</v>
          </cell>
          <cell r="T175">
            <v>92123.677175040008</v>
          </cell>
          <cell r="U175">
            <v>0.2</v>
          </cell>
          <cell r="V175">
            <v>8109.1147011264002</v>
          </cell>
          <cell r="W175" t="str">
            <v>43F2</v>
          </cell>
          <cell r="X175">
            <v>460</v>
          </cell>
          <cell r="Y175">
            <v>710</v>
          </cell>
          <cell r="Z175">
            <v>1</v>
          </cell>
          <cell r="AA175">
            <v>0.18</v>
          </cell>
          <cell r="AB175">
            <v>0.08</v>
          </cell>
          <cell r="AC175">
            <v>4</v>
          </cell>
          <cell r="AD175">
            <v>4.08</v>
          </cell>
          <cell r="AE175">
            <v>51</v>
          </cell>
          <cell r="AF175">
            <v>550.79999999999995</v>
          </cell>
        </row>
        <row r="176">
          <cell r="H176">
            <v>0</v>
          </cell>
          <cell r="M176">
            <v>0</v>
          </cell>
          <cell r="N176" t="str">
            <v>43F6</v>
          </cell>
          <cell r="O176">
            <v>270</v>
          </cell>
          <cell r="P176">
            <v>1</v>
          </cell>
          <cell r="Q176">
            <v>13.8</v>
          </cell>
          <cell r="R176">
            <v>3.8</v>
          </cell>
          <cell r="S176">
            <v>31.653413280000002</v>
          </cell>
          <cell r="T176">
            <v>107453.05705696666</v>
          </cell>
          <cell r="U176">
            <v>0.2</v>
          </cell>
          <cell r="V176">
            <v>9458.4713873938344</v>
          </cell>
          <cell r="W176" t="str">
            <v>89F6</v>
          </cell>
          <cell r="X176">
            <v>100</v>
          </cell>
          <cell r="Y176">
            <v>370</v>
          </cell>
          <cell r="Z176">
            <v>0</v>
          </cell>
          <cell r="AA176">
            <v>4.12</v>
          </cell>
          <cell r="AB176">
            <v>1</v>
          </cell>
          <cell r="AC176">
            <v>0</v>
          </cell>
          <cell r="AD176">
            <v>1</v>
          </cell>
          <cell r="AE176">
            <v>1</v>
          </cell>
          <cell r="AF176">
            <v>247.20000000000002</v>
          </cell>
        </row>
        <row r="177">
          <cell r="H177">
            <v>0</v>
          </cell>
          <cell r="I177">
            <v>0.65</v>
          </cell>
          <cell r="J177">
            <v>67</v>
          </cell>
          <cell r="K177">
            <v>28.307500000000005</v>
          </cell>
          <cell r="L177">
            <v>96094.768224000029</v>
          </cell>
          <cell r="M177">
            <v>8458.6668878400014</v>
          </cell>
          <cell r="N177" t="str">
            <v>45F1</v>
          </cell>
          <cell r="O177">
            <v>350</v>
          </cell>
          <cell r="P177">
            <v>1</v>
          </cell>
          <cell r="Q177">
            <v>13.8</v>
          </cell>
          <cell r="R177">
            <v>3.6</v>
          </cell>
          <cell r="S177">
            <v>50.390424000000003</v>
          </cell>
          <cell r="T177">
            <v>171059.12267028482</v>
          </cell>
          <cell r="U177">
            <v>0.2</v>
          </cell>
          <cell r="V177">
            <v>15057.345613459969</v>
          </cell>
          <cell r="W177" t="str">
            <v>19F4</v>
          </cell>
          <cell r="X177">
            <v>360</v>
          </cell>
          <cell r="Y177">
            <v>710</v>
          </cell>
          <cell r="Z177">
            <v>1</v>
          </cell>
          <cell r="AA177">
            <v>3.99</v>
          </cell>
          <cell r="AB177">
            <v>4.38</v>
          </cell>
          <cell r="AC177">
            <v>0</v>
          </cell>
          <cell r="AD177">
            <v>4.38</v>
          </cell>
          <cell r="AE177">
            <v>814</v>
          </cell>
          <cell r="AF177">
            <v>194871.6</v>
          </cell>
        </row>
        <row r="178">
          <cell r="H178">
            <v>0</v>
          </cell>
          <cell r="M178">
            <v>0</v>
          </cell>
          <cell r="N178" t="str">
            <v>45F2</v>
          </cell>
          <cell r="O178">
            <v>400</v>
          </cell>
          <cell r="P178">
            <v>1</v>
          </cell>
          <cell r="Q178">
            <v>13.8</v>
          </cell>
          <cell r="R178">
            <v>3.6</v>
          </cell>
          <cell r="S178">
            <v>65.816063999999997</v>
          </cell>
          <cell r="T178">
            <v>223424.16022241281</v>
          </cell>
          <cell r="U178">
            <v>0.2</v>
          </cell>
          <cell r="V178">
            <v>19666.73712778445</v>
          </cell>
          <cell r="W178" t="str">
            <v>38F4</v>
          </cell>
          <cell r="X178">
            <v>100</v>
          </cell>
          <cell r="Y178">
            <v>500</v>
          </cell>
          <cell r="Z178">
            <v>0</v>
          </cell>
          <cell r="AA178">
            <v>0.89</v>
          </cell>
          <cell r="AB178">
            <v>1.79</v>
          </cell>
          <cell r="AC178">
            <v>0</v>
          </cell>
          <cell r="AD178">
            <v>1.79</v>
          </cell>
          <cell r="AE178">
            <v>38</v>
          </cell>
          <cell r="AF178">
            <v>2029.2</v>
          </cell>
        </row>
        <row r="179">
          <cell r="H179">
            <v>0</v>
          </cell>
          <cell r="M179">
            <v>0</v>
          </cell>
          <cell r="N179" t="str">
            <v>45F3</v>
          </cell>
          <cell r="O179">
            <v>400</v>
          </cell>
          <cell r="P179">
            <v>1</v>
          </cell>
          <cell r="Q179">
            <v>13.8</v>
          </cell>
          <cell r="R179">
            <v>3.6</v>
          </cell>
          <cell r="S179">
            <v>65.816063999999997</v>
          </cell>
          <cell r="T179">
            <v>223424.16022241281</v>
          </cell>
          <cell r="U179">
            <v>0.2</v>
          </cell>
          <cell r="V179">
            <v>19666.73712778445</v>
          </cell>
          <cell r="W179" t="str">
            <v>15F2</v>
          </cell>
          <cell r="X179">
            <v>170</v>
          </cell>
          <cell r="Y179">
            <v>570</v>
          </cell>
          <cell r="Z179">
            <v>1</v>
          </cell>
          <cell r="AA179">
            <v>0.18</v>
          </cell>
          <cell r="AB179">
            <v>1.1100000000000001</v>
          </cell>
          <cell r="AC179">
            <v>4</v>
          </cell>
          <cell r="AD179">
            <v>5.1100000000000003</v>
          </cell>
          <cell r="AE179">
            <v>1354</v>
          </cell>
          <cell r="AF179">
            <v>14623.2</v>
          </cell>
        </row>
        <row r="180">
          <cell r="H180">
            <v>0</v>
          </cell>
          <cell r="I180">
            <v>0.55000000000000004</v>
          </cell>
          <cell r="J180">
            <v>67</v>
          </cell>
          <cell r="K180">
            <v>20.267500000000002</v>
          </cell>
          <cell r="L180">
            <v>68801.579616000017</v>
          </cell>
          <cell r="M180">
            <v>6056.2052865600017</v>
          </cell>
          <cell r="N180" t="str">
            <v>45F4</v>
          </cell>
          <cell r="O180">
            <v>250</v>
          </cell>
          <cell r="P180">
            <v>0</v>
          </cell>
          <cell r="Q180">
            <v>13.8</v>
          </cell>
          <cell r="R180">
            <v>3.6</v>
          </cell>
          <cell r="S180">
            <v>25.709400000000006</v>
          </cell>
          <cell r="T180">
            <v>87275.062586880027</v>
          </cell>
          <cell r="U180">
            <v>0.2</v>
          </cell>
          <cell r="V180">
            <v>7682.3191905408021</v>
          </cell>
          <cell r="W180" t="str">
            <v>19F5</v>
          </cell>
          <cell r="X180">
            <v>280</v>
          </cell>
          <cell r="Y180">
            <v>530</v>
          </cell>
          <cell r="Z180">
            <v>1</v>
          </cell>
          <cell r="AA180">
            <v>0.08</v>
          </cell>
          <cell r="AB180">
            <v>2.02</v>
          </cell>
          <cell r="AC180">
            <v>0</v>
          </cell>
          <cell r="AD180">
            <v>2.02</v>
          </cell>
          <cell r="AE180">
            <v>563</v>
          </cell>
          <cell r="AF180">
            <v>2702.4</v>
          </cell>
        </row>
        <row r="181">
          <cell r="H181">
            <v>0</v>
          </cell>
          <cell r="M181">
            <v>0</v>
          </cell>
          <cell r="N181" t="str">
            <v>45F5</v>
          </cell>
          <cell r="O181">
            <v>450</v>
          </cell>
          <cell r="P181">
            <v>1</v>
          </cell>
          <cell r="Q181">
            <v>13.8</v>
          </cell>
          <cell r="R181">
            <v>3.6</v>
          </cell>
          <cell r="S181">
            <v>83.29845600000003</v>
          </cell>
          <cell r="T181">
            <v>282771.20278149133</v>
          </cell>
          <cell r="U181">
            <v>0.2</v>
          </cell>
          <cell r="V181">
            <v>24890.714177352202</v>
          </cell>
          <cell r="W181" t="str">
            <v>71F3</v>
          </cell>
          <cell r="X181">
            <v>475</v>
          </cell>
          <cell r="Y181">
            <v>925</v>
          </cell>
          <cell r="Z181">
            <v>1</v>
          </cell>
          <cell r="AA181">
            <v>0.09</v>
          </cell>
          <cell r="AB181">
            <v>0.01</v>
          </cell>
          <cell r="AC181">
            <v>1</v>
          </cell>
          <cell r="AD181">
            <v>1.01</v>
          </cell>
          <cell r="AE181">
            <v>779</v>
          </cell>
          <cell r="AF181">
            <v>4206.6000000000004</v>
          </cell>
        </row>
        <row r="182">
          <cell r="H182">
            <v>0</v>
          </cell>
          <cell r="M182">
            <v>0</v>
          </cell>
          <cell r="N182" t="str">
            <v>45F6</v>
          </cell>
          <cell r="O182">
            <v>80</v>
          </cell>
          <cell r="P182">
            <v>0</v>
          </cell>
          <cell r="Q182">
            <v>13.8</v>
          </cell>
          <cell r="R182">
            <v>3.6</v>
          </cell>
          <cell r="S182">
            <v>2.6326425600000007</v>
          </cell>
          <cell r="T182">
            <v>8936.9664088965164</v>
          </cell>
          <cell r="U182">
            <v>0.2</v>
          </cell>
          <cell r="V182">
            <v>786.66948511137821</v>
          </cell>
          <cell r="W182" t="str">
            <v>45F4</v>
          </cell>
          <cell r="X182">
            <v>250</v>
          </cell>
          <cell r="Y182">
            <v>330</v>
          </cell>
          <cell r="Z182">
            <v>0</v>
          </cell>
          <cell r="AA182">
            <v>0</v>
          </cell>
          <cell r="AB182">
            <v>0</v>
          </cell>
          <cell r="AC182">
            <v>0</v>
          </cell>
          <cell r="AD182">
            <v>0</v>
          </cell>
          <cell r="AE182">
            <v>0</v>
          </cell>
          <cell r="AF182">
            <v>0</v>
          </cell>
        </row>
        <row r="183">
          <cell r="H183">
            <v>1</v>
          </cell>
          <cell r="I183">
            <v>1.0649999999999999</v>
          </cell>
          <cell r="J183">
            <v>67</v>
          </cell>
          <cell r="K183">
            <v>75.99307499999999</v>
          </cell>
          <cell r="L183">
            <v>257971.80707424</v>
          </cell>
          <cell r="M183">
            <v>22707.766747598398</v>
          </cell>
          <cell r="N183" t="str">
            <v>68F1</v>
          </cell>
          <cell r="O183">
            <v>360</v>
          </cell>
          <cell r="P183">
            <v>1</v>
          </cell>
          <cell r="Q183">
            <v>13.8</v>
          </cell>
          <cell r="R183">
            <v>3.9</v>
          </cell>
          <cell r="S183">
            <v>57.753596160000008</v>
          </cell>
          <cell r="T183">
            <v>196054.70059516726</v>
          </cell>
          <cell r="U183">
            <v>0.2</v>
          </cell>
          <cell r="V183">
            <v>17257.561829630857</v>
          </cell>
          <cell r="W183" t="str">
            <v>10F4</v>
          </cell>
          <cell r="X183">
            <v>310</v>
          </cell>
          <cell r="Y183">
            <v>670</v>
          </cell>
          <cell r="Z183">
            <v>1</v>
          </cell>
          <cell r="AA183">
            <v>0</v>
          </cell>
          <cell r="AB183">
            <v>0</v>
          </cell>
          <cell r="AC183">
            <v>0</v>
          </cell>
          <cell r="AD183">
            <v>0</v>
          </cell>
          <cell r="AE183">
            <v>415</v>
          </cell>
          <cell r="AF183">
            <v>0</v>
          </cell>
        </row>
        <row r="184">
          <cell r="H184">
            <v>0</v>
          </cell>
          <cell r="M184">
            <v>0</v>
          </cell>
          <cell r="N184" t="str">
            <v>68F2</v>
          </cell>
          <cell r="O184">
            <v>200</v>
          </cell>
          <cell r="P184">
            <v>0</v>
          </cell>
          <cell r="Q184">
            <v>13.8</v>
          </cell>
          <cell r="R184">
            <v>3.9</v>
          </cell>
          <cell r="S184">
            <v>17.825184</v>
          </cell>
          <cell r="T184">
            <v>60510.710060236801</v>
          </cell>
          <cell r="U184">
            <v>0.2</v>
          </cell>
          <cell r="V184">
            <v>5326.407972108289</v>
          </cell>
          <cell r="W184" t="str">
            <v>10F4</v>
          </cell>
          <cell r="X184">
            <v>310</v>
          </cell>
          <cell r="Y184">
            <v>510</v>
          </cell>
          <cell r="Z184">
            <v>1</v>
          </cell>
          <cell r="AA184">
            <v>0.59</v>
          </cell>
          <cell r="AB184">
            <v>0.31</v>
          </cell>
          <cell r="AC184">
            <v>2</v>
          </cell>
          <cell r="AD184">
            <v>2.31</v>
          </cell>
          <cell r="AE184">
            <v>392</v>
          </cell>
          <cell r="AF184">
            <v>13876.8</v>
          </cell>
        </row>
        <row r="185">
          <cell r="H185">
            <v>0</v>
          </cell>
          <cell r="M185">
            <v>0</v>
          </cell>
          <cell r="N185" t="str">
            <v>68F3</v>
          </cell>
          <cell r="O185">
            <v>300</v>
          </cell>
          <cell r="P185">
            <v>1</v>
          </cell>
          <cell r="Q185">
            <v>13.8</v>
          </cell>
          <cell r="R185">
            <v>3.9</v>
          </cell>
          <cell r="S185">
            <v>40.106664000000002</v>
          </cell>
          <cell r="T185">
            <v>136149.09763553282</v>
          </cell>
          <cell r="U185">
            <v>0.2</v>
          </cell>
          <cell r="V185">
            <v>11984.417937243648</v>
          </cell>
          <cell r="W185" t="str">
            <v>13F5</v>
          </cell>
          <cell r="X185">
            <v>330</v>
          </cell>
          <cell r="Y185">
            <v>630</v>
          </cell>
          <cell r="Z185">
            <v>1</v>
          </cell>
          <cell r="AA185">
            <v>0.06</v>
          </cell>
          <cell r="AB185">
            <v>2E-3</v>
          </cell>
          <cell r="AC185">
            <v>0</v>
          </cell>
          <cell r="AD185">
            <v>2E-3</v>
          </cell>
          <cell r="AE185">
            <v>1853</v>
          </cell>
          <cell r="AF185">
            <v>6670.7999999999993</v>
          </cell>
        </row>
        <row r="186">
          <cell r="H186">
            <v>0</v>
          </cell>
          <cell r="M186">
            <v>0</v>
          </cell>
          <cell r="N186" t="str">
            <v>68F4</v>
          </cell>
          <cell r="O186">
            <v>150</v>
          </cell>
          <cell r="P186">
            <v>0</v>
          </cell>
          <cell r="Q186">
            <v>13.8</v>
          </cell>
          <cell r="R186">
            <v>3.9</v>
          </cell>
          <cell r="S186">
            <v>10.026666000000001</v>
          </cell>
          <cell r="T186">
            <v>34037.274408883204</v>
          </cell>
          <cell r="U186">
            <v>0.2</v>
          </cell>
          <cell r="V186">
            <v>2996.1044843109121</v>
          </cell>
          <cell r="W186" t="str">
            <v>13F5</v>
          </cell>
          <cell r="X186">
            <v>330</v>
          </cell>
          <cell r="Y186">
            <v>480</v>
          </cell>
          <cell r="Z186">
            <v>0</v>
          </cell>
          <cell r="AA186">
            <v>0</v>
          </cell>
          <cell r="AB186">
            <v>0</v>
          </cell>
          <cell r="AC186">
            <v>1</v>
          </cell>
          <cell r="AD186">
            <v>1</v>
          </cell>
          <cell r="AE186">
            <v>22</v>
          </cell>
          <cell r="AF186">
            <v>0</v>
          </cell>
        </row>
        <row r="187">
          <cell r="H187">
            <v>1</v>
          </cell>
          <cell r="I187">
            <v>1.125</v>
          </cell>
          <cell r="J187">
            <v>67</v>
          </cell>
          <cell r="K187">
            <v>84.796875</v>
          </cell>
          <cell r="L187">
            <v>287857.84860000003</v>
          </cell>
          <cell r="M187">
            <v>25338.462201000002</v>
          </cell>
          <cell r="N187" t="str">
            <v>69F1</v>
          </cell>
          <cell r="O187">
            <v>350</v>
          </cell>
          <cell r="P187">
            <v>1</v>
          </cell>
          <cell r="Q187">
            <v>13.8</v>
          </cell>
          <cell r="R187">
            <v>4</v>
          </cell>
          <cell r="S187">
            <v>55.989360000000005</v>
          </cell>
          <cell r="T187">
            <v>190065.69185587202</v>
          </cell>
          <cell r="U187">
            <v>0.2</v>
          </cell>
          <cell r="V187">
            <v>16730.384014955522</v>
          </cell>
          <cell r="W187" t="str">
            <v>71F4</v>
          </cell>
          <cell r="X187">
            <v>300</v>
          </cell>
          <cell r="Y187">
            <v>650</v>
          </cell>
          <cell r="Z187">
            <v>1</v>
          </cell>
          <cell r="AA187">
            <v>1.8</v>
          </cell>
          <cell r="AB187">
            <v>3</v>
          </cell>
          <cell r="AC187">
            <v>1</v>
          </cell>
          <cell r="AD187">
            <v>4</v>
          </cell>
          <cell r="AE187">
            <v>1350</v>
          </cell>
          <cell r="AF187">
            <v>145800</v>
          </cell>
        </row>
        <row r="188">
          <cell r="H188">
            <v>0</v>
          </cell>
          <cell r="M188">
            <v>0</v>
          </cell>
          <cell r="N188" t="str">
            <v>69F2</v>
          </cell>
          <cell r="O188">
            <v>360</v>
          </cell>
          <cell r="P188">
            <v>1</v>
          </cell>
          <cell r="Q188">
            <v>13.8</v>
          </cell>
          <cell r="R188">
            <v>4</v>
          </cell>
          <cell r="S188">
            <v>59.234457600000013</v>
          </cell>
          <cell r="T188">
            <v>201081.74420017158</v>
          </cell>
          <cell r="U188">
            <v>0.2</v>
          </cell>
          <cell r="V188">
            <v>17700.063415006007</v>
          </cell>
          <cell r="W188" t="str">
            <v>19F2</v>
          </cell>
          <cell r="X188">
            <v>350</v>
          </cell>
          <cell r="Y188">
            <v>710</v>
          </cell>
          <cell r="Z188">
            <v>1</v>
          </cell>
          <cell r="AA188">
            <v>0.57999999999999996</v>
          </cell>
          <cell r="AB188">
            <v>1</v>
          </cell>
          <cell r="AC188">
            <v>0</v>
          </cell>
          <cell r="AD188">
            <v>1</v>
          </cell>
          <cell r="AE188">
            <v>31</v>
          </cell>
          <cell r="AF188">
            <v>1078.8</v>
          </cell>
        </row>
        <row r="189">
          <cell r="H189">
            <v>0</v>
          </cell>
          <cell r="M189">
            <v>0</v>
          </cell>
          <cell r="N189" t="str">
            <v>69F3</v>
          </cell>
          <cell r="O189">
            <v>250</v>
          </cell>
          <cell r="P189">
            <v>0</v>
          </cell>
          <cell r="Q189">
            <v>13.8</v>
          </cell>
          <cell r="R189">
            <v>4</v>
          </cell>
          <cell r="S189">
            <v>28.566000000000003</v>
          </cell>
          <cell r="T189">
            <v>96972.291763200017</v>
          </cell>
          <cell r="U189">
            <v>0.2</v>
          </cell>
          <cell r="V189">
            <v>8535.9102117120019</v>
          </cell>
          <cell r="W189" t="str">
            <v>19F4</v>
          </cell>
          <cell r="X189">
            <v>360</v>
          </cell>
          <cell r="Y189">
            <v>610</v>
          </cell>
          <cell r="Z189">
            <v>1</v>
          </cell>
          <cell r="AA189">
            <v>0.78</v>
          </cell>
          <cell r="AB189">
            <v>0.38</v>
          </cell>
          <cell r="AC189">
            <v>4</v>
          </cell>
          <cell r="AD189">
            <v>4.38</v>
          </cell>
          <cell r="AE189">
            <v>1787</v>
          </cell>
          <cell r="AF189">
            <v>83631.600000000006</v>
          </cell>
        </row>
        <row r="190">
          <cell r="H190">
            <v>0</v>
          </cell>
          <cell r="M190">
            <v>0</v>
          </cell>
          <cell r="N190" t="str">
            <v>69F4</v>
          </cell>
          <cell r="O190">
            <v>340</v>
          </cell>
          <cell r="P190">
            <v>1</v>
          </cell>
          <cell r="Q190">
            <v>13.8</v>
          </cell>
          <cell r="R190">
            <v>4</v>
          </cell>
          <cell r="S190">
            <v>52.8356736</v>
          </cell>
          <cell r="T190">
            <v>179359.95084521474</v>
          </cell>
          <cell r="U190">
            <v>0.2</v>
          </cell>
          <cell r="V190">
            <v>15788.019527582517</v>
          </cell>
          <cell r="W190" t="str">
            <v>89F6</v>
          </cell>
          <cell r="X190">
            <v>100</v>
          </cell>
          <cell r="Y190">
            <v>440</v>
          </cell>
          <cell r="Z190">
            <v>0</v>
          </cell>
          <cell r="AA190">
            <v>0.79</v>
          </cell>
          <cell r="AB190">
            <v>0.72</v>
          </cell>
          <cell r="AC190">
            <v>3</v>
          </cell>
          <cell r="AD190">
            <v>3.7199999999999998</v>
          </cell>
          <cell r="AE190">
            <v>110</v>
          </cell>
          <cell r="AF190">
            <v>5214</v>
          </cell>
        </row>
        <row r="191">
          <cell r="H191">
            <v>1</v>
          </cell>
          <cell r="I191">
            <v>1.0550000000000002</v>
          </cell>
          <cell r="J191">
            <v>67</v>
          </cell>
          <cell r="K191">
            <v>74.572675000000032</v>
          </cell>
          <cell r="L191">
            <v>253150.01042016014</v>
          </cell>
          <cell r="M191">
            <v>22283.331864705611</v>
          </cell>
          <cell r="N191" t="str">
            <v>71F1</v>
          </cell>
          <cell r="O191">
            <v>280</v>
          </cell>
          <cell r="P191">
            <v>1</v>
          </cell>
          <cell r="Q191">
            <v>13.8</v>
          </cell>
          <cell r="R191">
            <v>4</v>
          </cell>
          <cell r="S191">
            <v>35.833190399999999</v>
          </cell>
          <cell r="T191">
            <v>121642.04278775808</v>
          </cell>
          <cell r="U191">
            <v>0.2</v>
          </cell>
          <cell r="V191">
            <v>10707.445769571532</v>
          </cell>
          <cell r="W191" t="str">
            <v>10F2</v>
          </cell>
          <cell r="X191">
            <v>300</v>
          </cell>
          <cell r="Y191">
            <v>580</v>
          </cell>
          <cell r="Z191">
            <v>1</v>
          </cell>
          <cell r="AA191">
            <v>0.22</v>
          </cell>
          <cell r="AB191">
            <v>0.21</v>
          </cell>
          <cell r="AC191">
            <v>3</v>
          </cell>
          <cell r="AD191">
            <v>3.21</v>
          </cell>
          <cell r="AE191">
            <v>857</v>
          </cell>
          <cell r="AF191">
            <v>11312.4</v>
          </cell>
        </row>
        <row r="192">
          <cell r="H192">
            <v>0</v>
          </cell>
          <cell r="M192">
            <v>0</v>
          </cell>
          <cell r="N192" t="str">
            <v>71F2</v>
          </cell>
          <cell r="O192">
            <v>270</v>
          </cell>
          <cell r="P192">
            <v>1</v>
          </cell>
          <cell r="Q192">
            <v>13.8</v>
          </cell>
          <cell r="R192">
            <v>4</v>
          </cell>
          <cell r="S192">
            <v>33.319382400000002</v>
          </cell>
          <cell r="T192">
            <v>113108.48111259651</v>
          </cell>
          <cell r="U192">
            <v>0.2</v>
          </cell>
          <cell r="V192">
            <v>9956.285670940877</v>
          </cell>
          <cell r="W192" t="str">
            <v>71F1</v>
          </cell>
          <cell r="X192">
            <v>280</v>
          </cell>
          <cell r="Y192">
            <v>550</v>
          </cell>
          <cell r="Z192">
            <v>1</v>
          </cell>
          <cell r="AA192">
            <v>0</v>
          </cell>
          <cell r="AB192">
            <v>0</v>
          </cell>
          <cell r="AC192">
            <v>0</v>
          </cell>
          <cell r="AD192">
            <v>0</v>
          </cell>
          <cell r="AE192">
            <v>1196</v>
          </cell>
          <cell r="AF192">
            <v>0</v>
          </cell>
        </row>
        <row r="193">
          <cell r="H193">
            <v>0</v>
          </cell>
          <cell r="M193">
            <v>0</v>
          </cell>
          <cell r="N193" t="str">
            <v>71F3</v>
          </cell>
          <cell r="O193">
            <v>475</v>
          </cell>
          <cell r="P193">
            <v>1</v>
          </cell>
          <cell r="Q193">
            <v>13.8</v>
          </cell>
          <cell r="R193">
            <v>4</v>
          </cell>
          <cell r="S193">
            <v>103.12326000000002</v>
          </cell>
          <cell r="T193">
            <v>350069.97326515208</v>
          </cell>
          <cell r="U193">
            <v>0.2</v>
          </cell>
          <cell r="V193">
            <v>30814.635864280324</v>
          </cell>
          <cell r="W193" t="str">
            <v>27F3</v>
          </cell>
          <cell r="X193">
            <v>50</v>
          </cell>
          <cell r="Y193">
            <v>525</v>
          </cell>
          <cell r="Z193">
            <v>1</v>
          </cell>
          <cell r="AA193">
            <v>0.84</v>
          </cell>
          <cell r="AB193">
            <v>1.21</v>
          </cell>
          <cell r="AC193">
            <v>3</v>
          </cell>
          <cell r="AD193">
            <v>4.21</v>
          </cell>
          <cell r="AE193">
            <v>1240</v>
          </cell>
          <cell r="AF193">
            <v>62495.999999999993</v>
          </cell>
        </row>
        <row r="194">
          <cell r="H194">
            <v>0</v>
          </cell>
          <cell r="M194">
            <v>0</v>
          </cell>
          <cell r="N194" t="str">
            <v>71F4</v>
          </cell>
          <cell r="O194">
            <v>300</v>
          </cell>
          <cell r="P194">
            <v>1</v>
          </cell>
          <cell r="Q194">
            <v>13.8</v>
          </cell>
          <cell r="R194">
            <v>4</v>
          </cell>
          <cell r="S194">
            <v>41.135040000000004</v>
          </cell>
          <cell r="T194">
            <v>139640.10013900802</v>
          </cell>
          <cell r="U194">
            <v>0.2</v>
          </cell>
          <cell r="V194">
            <v>12291.710704865283</v>
          </cell>
          <cell r="W194" t="str">
            <v>69F1</v>
          </cell>
          <cell r="X194">
            <v>350</v>
          </cell>
          <cell r="Y194">
            <v>650</v>
          </cell>
          <cell r="Z194">
            <v>1</v>
          </cell>
          <cell r="AA194">
            <v>0</v>
          </cell>
          <cell r="AB194">
            <v>0</v>
          </cell>
          <cell r="AC194">
            <v>1</v>
          </cell>
          <cell r="AD194">
            <v>1</v>
          </cell>
          <cell r="AE194">
            <v>0</v>
          </cell>
          <cell r="AF194">
            <v>0</v>
          </cell>
        </row>
        <row r="195">
          <cell r="H195">
            <v>0</v>
          </cell>
          <cell r="I195">
            <v>0.67500000000000004</v>
          </cell>
          <cell r="J195">
            <v>67</v>
          </cell>
          <cell r="K195">
            <v>30.526875000000004</v>
          </cell>
          <cell r="L195">
            <v>103628.82549600002</v>
          </cell>
          <cell r="M195">
            <v>9121.8463923600011</v>
          </cell>
          <cell r="N195" t="str">
            <v>89F1</v>
          </cell>
          <cell r="O195">
            <v>230</v>
          </cell>
          <cell r="P195">
            <v>0</v>
          </cell>
          <cell r="Q195">
            <v>13.8</v>
          </cell>
          <cell r="R195">
            <v>4</v>
          </cell>
          <cell r="S195">
            <v>24.178262399999998</v>
          </cell>
          <cell r="T195">
            <v>82077.347748372486</v>
          </cell>
          <cell r="U195">
            <v>0.2</v>
          </cell>
          <cell r="V195">
            <v>7224.7944031930365</v>
          </cell>
          <cell r="W195" t="str">
            <v>27F1</v>
          </cell>
          <cell r="X195">
            <v>270</v>
          </cell>
          <cell r="Y195">
            <v>500</v>
          </cell>
          <cell r="Z195">
            <v>0</v>
          </cell>
          <cell r="AA195">
            <v>0</v>
          </cell>
          <cell r="AB195">
            <v>0</v>
          </cell>
          <cell r="AC195">
            <v>0</v>
          </cell>
          <cell r="AD195">
            <v>0</v>
          </cell>
          <cell r="AE195">
            <v>52</v>
          </cell>
          <cell r="AF195">
            <v>0</v>
          </cell>
        </row>
        <row r="196">
          <cell r="H196">
            <v>0</v>
          </cell>
          <cell r="M196">
            <v>0</v>
          </cell>
          <cell r="N196" t="str">
            <v>89F2</v>
          </cell>
          <cell r="O196">
            <v>65</v>
          </cell>
          <cell r="P196">
            <v>0</v>
          </cell>
          <cell r="Q196">
            <v>13.8</v>
          </cell>
          <cell r="R196">
            <v>4</v>
          </cell>
          <cell r="S196">
            <v>1.9310616000000005</v>
          </cell>
          <cell r="T196">
            <v>6555.3269231923214</v>
          </cell>
          <cell r="U196">
            <v>0.2</v>
          </cell>
          <cell r="V196">
            <v>577.02753031173131</v>
          </cell>
          <cell r="W196" t="str">
            <v>89F5</v>
          </cell>
          <cell r="X196">
            <v>430</v>
          </cell>
          <cell r="Y196">
            <v>495</v>
          </cell>
          <cell r="Z196">
            <v>0</v>
          </cell>
          <cell r="AA196">
            <v>0</v>
          </cell>
          <cell r="AB196">
            <v>0</v>
          </cell>
          <cell r="AC196">
            <v>0</v>
          </cell>
          <cell r="AD196">
            <v>0</v>
          </cell>
          <cell r="AE196">
            <v>39</v>
          </cell>
          <cell r="AF196">
            <v>0</v>
          </cell>
        </row>
        <row r="197">
          <cell r="H197">
            <v>0</v>
          </cell>
          <cell r="M197">
            <v>0</v>
          </cell>
          <cell r="N197" t="str">
            <v>89F3</v>
          </cell>
          <cell r="O197">
            <v>350</v>
          </cell>
          <cell r="P197">
            <v>1</v>
          </cell>
          <cell r="Q197">
            <v>13.8</v>
          </cell>
          <cell r="R197">
            <v>4</v>
          </cell>
          <cell r="S197">
            <v>55.989360000000005</v>
          </cell>
          <cell r="T197">
            <v>190065.69185587202</v>
          </cell>
          <cell r="U197">
            <v>0.2</v>
          </cell>
          <cell r="V197">
            <v>16730.384014955522</v>
          </cell>
          <cell r="W197" t="str">
            <v>89F5</v>
          </cell>
          <cell r="X197">
            <v>430</v>
          </cell>
          <cell r="Y197">
            <v>780</v>
          </cell>
          <cell r="Z197">
            <v>1</v>
          </cell>
          <cell r="AA197">
            <v>0</v>
          </cell>
          <cell r="AB197">
            <v>0</v>
          </cell>
          <cell r="AC197">
            <v>4</v>
          </cell>
          <cell r="AD197">
            <v>4</v>
          </cell>
          <cell r="AE197">
            <v>0</v>
          </cell>
          <cell r="AF197">
            <v>0</v>
          </cell>
        </row>
        <row r="198">
          <cell r="H198">
            <v>0</v>
          </cell>
          <cell r="I198">
            <v>0.6</v>
          </cell>
          <cell r="J198">
            <v>67</v>
          </cell>
          <cell r="K198">
            <v>24.119999999999997</v>
          </cell>
          <cell r="L198">
            <v>81879.565824000005</v>
          </cell>
          <cell r="M198">
            <v>7207.3848038399992</v>
          </cell>
          <cell r="N198" t="str">
            <v>89F4</v>
          </cell>
          <cell r="O198">
            <v>130</v>
          </cell>
          <cell r="P198">
            <v>0</v>
          </cell>
          <cell r="Q198">
            <v>13.8</v>
          </cell>
          <cell r="R198">
            <v>4</v>
          </cell>
          <cell r="S198">
            <v>7.724246400000002</v>
          </cell>
          <cell r="T198">
            <v>26221.307692769285</v>
          </cell>
          <cell r="U198">
            <v>0.2</v>
          </cell>
          <cell r="V198">
            <v>2308.1101212469252</v>
          </cell>
          <cell r="W198" t="str">
            <v>43F1</v>
          </cell>
          <cell r="X198">
            <v>0</v>
          </cell>
          <cell r="Y198">
            <v>130</v>
          </cell>
          <cell r="Z198">
            <v>0</v>
          </cell>
          <cell r="AA198">
            <v>0.48</v>
          </cell>
          <cell r="AB198">
            <v>0.37</v>
          </cell>
          <cell r="AC198">
            <v>0</v>
          </cell>
          <cell r="AD198">
            <v>0.37</v>
          </cell>
          <cell r="AE198">
            <v>30</v>
          </cell>
          <cell r="AF198">
            <v>863.99999999999989</v>
          </cell>
        </row>
        <row r="199">
          <cell r="H199">
            <v>0</v>
          </cell>
          <cell r="M199">
            <v>0</v>
          </cell>
          <cell r="N199" t="str">
            <v>89F5</v>
          </cell>
          <cell r="O199">
            <v>430</v>
          </cell>
          <cell r="P199">
            <v>1</v>
          </cell>
          <cell r="Q199">
            <v>13.8</v>
          </cell>
          <cell r="R199">
            <v>4</v>
          </cell>
          <cell r="S199">
            <v>84.509654400000016</v>
          </cell>
          <cell r="T199">
            <v>286882.82795225095</v>
          </cell>
          <cell r="U199">
            <v>0.2</v>
          </cell>
          <cell r="V199">
            <v>25252.636770328791</v>
          </cell>
          <cell r="W199" t="str">
            <v>27F1</v>
          </cell>
          <cell r="X199">
            <v>270</v>
          </cell>
          <cell r="Y199">
            <v>700</v>
          </cell>
          <cell r="Z199">
            <v>1</v>
          </cell>
          <cell r="AA199">
            <v>0</v>
          </cell>
          <cell r="AB199">
            <v>0</v>
          </cell>
          <cell r="AC199">
            <v>0</v>
          </cell>
          <cell r="AD199">
            <v>0</v>
          </cell>
          <cell r="AE199">
            <v>0</v>
          </cell>
          <cell r="AF199">
            <v>0</v>
          </cell>
        </row>
        <row r="200">
          <cell r="H200">
            <v>0</v>
          </cell>
          <cell r="M200">
            <v>0</v>
          </cell>
          <cell r="N200" t="str">
            <v>89F6</v>
          </cell>
          <cell r="O200">
            <v>100</v>
          </cell>
          <cell r="P200">
            <v>0</v>
          </cell>
          <cell r="Q200">
            <v>13.8</v>
          </cell>
          <cell r="R200">
            <v>4</v>
          </cell>
          <cell r="S200">
            <v>4.5705599999999995</v>
          </cell>
          <cell r="T200">
            <v>15515.566682111999</v>
          </cell>
          <cell r="U200">
            <v>0.2</v>
          </cell>
          <cell r="V200">
            <v>1365.74563387392</v>
          </cell>
          <cell r="W200" t="str">
            <v>69F4</v>
          </cell>
          <cell r="X200">
            <v>340</v>
          </cell>
          <cell r="Y200">
            <v>440</v>
          </cell>
          <cell r="Z200">
            <v>0</v>
          </cell>
          <cell r="AA200">
            <v>0.75</v>
          </cell>
          <cell r="AB200">
            <v>1</v>
          </cell>
          <cell r="AC200">
            <v>1</v>
          </cell>
          <cell r="AD200">
            <v>2</v>
          </cell>
          <cell r="AE200">
            <v>26</v>
          </cell>
          <cell r="AF200">
            <v>1170</v>
          </cell>
        </row>
        <row r="201">
          <cell r="H201">
            <v>5</v>
          </cell>
          <cell r="J201">
            <v>67</v>
          </cell>
          <cell r="K201">
            <v>928.08400000000017</v>
          </cell>
          <cell r="L201">
            <v>3150543.7383168004</v>
          </cell>
          <cell r="M201">
            <v>277324.15084108803</v>
          </cell>
          <cell r="N201">
            <v>62</v>
          </cell>
          <cell r="O201">
            <v>15696</v>
          </cell>
          <cell r="P201">
            <v>35</v>
          </cell>
          <cell r="R201">
            <v>3.6838709677419348</v>
          </cell>
          <cell r="S201">
            <v>2116.4399828424002</v>
          </cell>
          <cell r="T201">
            <v>7184626.3220435232</v>
          </cell>
          <cell r="U201">
            <v>0.19999999999999982</v>
          </cell>
          <cell r="V201">
            <v>632421.11818315531</v>
          </cell>
          <cell r="X201">
            <v>15221</v>
          </cell>
          <cell r="Y201">
            <v>30917</v>
          </cell>
          <cell r="Z201">
            <v>27</v>
          </cell>
          <cell r="AA201">
            <v>0.58853198890405534</v>
          </cell>
          <cell r="AB201">
            <v>0.77953661221434545</v>
          </cell>
          <cell r="AD201">
            <v>2.4257873277266522</v>
          </cell>
          <cell r="AE201">
            <v>22711</v>
          </cell>
          <cell r="AF201">
            <v>801969.00000000012</v>
          </cell>
        </row>
        <row r="202">
          <cell r="H202">
            <v>0</v>
          </cell>
          <cell r="I202">
            <v>0.52</v>
          </cell>
          <cell r="J202">
            <v>32</v>
          </cell>
          <cell r="K202">
            <v>8.6528000000000009</v>
          </cell>
          <cell r="L202">
            <v>29373.445570560005</v>
          </cell>
          <cell r="M202">
            <v>2585.5745949696002</v>
          </cell>
          <cell r="N202" t="str">
            <v>1F1</v>
          </cell>
          <cell r="O202">
            <v>140</v>
          </cell>
          <cell r="P202">
            <v>0</v>
          </cell>
          <cell r="Q202">
            <v>4.16</v>
          </cell>
          <cell r="R202">
            <v>1.6</v>
          </cell>
          <cell r="S202">
            <v>6.5124433920000007</v>
          </cell>
          <cell r="T202">
            <v>22107.630074226283</v>
          </cell>
          <cell r="U202">
            <v>4</v>
          </cell>
          <cell r="V202">
            <v>1946.00686315792</v>
          </cell>
          <cell r="W202" t="str">
            <v>25F2</v>
          </cell>
          <cell r="X202">
            <v>430</v>
          </cell>
          <cell r="Y202">
            <v>570</v>
          </cell>
          <cell r="Z202">
            <v>1</v>
          </cell>
          <cell r="AC202">
            <v>0</v>
          </cell>
          <cell r="AD202">
            <v>0</v>
          </cell>
          <cell r="AE202">
            <v>172</v>
          </cell>
          <cell r="AF202">
            <v>0</v>
          </cell>
        </row>
        <row r="203">
          <cell r="H203">
            <v>0</v>
          </cell>
          <cell r="M203">
            <v>0</v>
          </cell>
          <cell r="N203" t="str">
            <v>1F2</v>
          </cell>
          <cell r="O203">
            <v>100</v>
          </cell>
          <cell r="P203">
            <v>0</v>
          </cell>
          <cell r="Q203">
            <v>4.16</v>
          </cell>
          <cell r="R203">
            <v>1.6</v>
          </cell>
          <cell r="S203">
            <v>3.3226752000000008</v>
          </cell>
          <cell r="T203">
            <v>11279.403099095045</v>
          </cell>
          <cell r="U203">
            <v>4</v>
          </cell>
          <cell r="V203">
            <v>992.86064446832677</v>
          </cell>
          <cell r="W203" t="str">
            <v>42F3</v>
          </cell>
          <cell r="X203">
            <v>0</v>
          </cell>
          <cell r="Y203">
            <v>100</v>
          </cell>
          <cell r="Z203">
            <v>0</v>
          </cell>
          <cell r="AA203">
            <v>0.43</v>
          </cell>
          <cell r="AB203">
            <v>1</v>
          </cell>
          <cell r="AC203">
            <v>1</v>
          </cell>
          <cell r="AD203">
            <v>2</v>
          </cell>
          <cell r="AE203">
            <v>172</v>
          </cell>
          <cell r="AF203">
            <v>4437.5999999999995</v>
          </cell>
        </row>
        <row r="204">
          <cell r="H204">
            <v>0</v>
          </cell>
          <cell r="M204">
            <v>0</v>
          </cell>
          <cell r="N204" t="str">
            <v>1F3</v>
          </cell>
          <cell r="O204">
            <v>130</v>
          </cell>
          <cell r="P204">
            <v>0</v>
          </cell>
          <cell r="Q204">
            <v>4.16</v>
          </cell>
          <cell r="R204">
            <v>1.6</v>
          </cell>
          <cell r="S204">
            <v>5.6153210880000008</v>
          </cell>
          <cell r="T204">
            <v>19062.191237470623</v>
          </cell>
          <cell r="U204">
            <v>4</v>
          </cell>
          <cell r="V204">
            <v>1677.934489151472</v>
          </cell>
          <cell r="W204" t="str">
            <v>78F2</v>
          </cell>
          <cell r="X204">
            <v>170</v>
          </cell>
          <cell r="Y204">
            <v>300</v>
          </cell>
          <cell r="Z204">
            <v>0</v>
          </cell>
          <cell r="AA204">
            <v>2.58</v>
          </cell>
          <cell r="AB204">
            <v>1.41</v>
          </cell>
          <cell r="AC204">
            <v>0</v>
          </cell>
          <cell r="AD204">
            <v>1.41</v>
          </cell>
          <cell r="AE204">
            <v>238</v>
          </cell>
          <cell r="AF204">
            <v>36842.399999999994</v>
          </cell>
        </row>
        <row r="205">
          <cell r="H205">
            <v>0</v>
          </cell>
          <cell r="I205">
            <v>0.82</v>
          </cell>
          <cell r="J205">
            <v>32</v>
          </cell>
          <cell r="K205">
            <v>21.516799999999996</v>
          </cell>
          <cell r="L205">
            <v>73042.547343359998</v>
          </cell>
          <cell r="M205">
            <v>6429.5131570176</v>
          </cell>
          <cell r="N205" t="str">
            <v>1F4</v>
          </cell>
          <cell r="O205">
            <v>140</v>
          </cell>
          <cell r="P205">
            <v>0</v>
          </cell>
          <cell r="Q205">
            <v>4.16</v>
          </cell>
          <cell r="R205">
            <v>1.6</v>
          </cell>
          <cell r="S205">
            <v>6.5124433920000007</v>
          </cell>
          <cell r="T205">
            <v>22107.630074226283</v>
          </cell>
          <cell r="U205">
            <v>4</v>
          </cell>
          <cell r="V205">
            <v>1946.00686315792</v>
          </cell>
          <cell r="W205" t="str">
            <v>25F2</v>
          </cell>
          <cell r="X205">
            <v>430</v>
          </cell>
          <cell r="Y205">
            <v>570</v>
          </cell>
          <cell r="Z205">
            <v>1</v>
          </cell>
          <cell r="AA205">
            <v>0.11</v>
          </cell>
          <cell r="AB205">
            <v>1.08</v>
          </cell>
          <cell r="AC205">
            <v>0</v>
          </cell>
          <cell r="AD205">
            <v>1.08</v>
          </cell>
          <cell r="AE205">
            <v>150</v>
          </cell>
          <cell r="AF205">
            <v>990</v>
          </cell>
        </row>
        <row r="206">
          <cell r="H206">
            <v>0</v>
          </cell>
          <cell r="M206">
            <v>0</v>
          </cell>
          <cell r="N206" t="str">
            <v>1F5</v>
          </cell>
          <cell r="O206">
            <v>230</v>
          </cell>
          <cell r="P206">
            <v>0</v>
          </cell>
          <cell r="Q206">
            <v>4.16</v>
          </cell>
          <cell r="R206">
            <v>1.6</v>
          </cell>
          <cell r="S206">
            <v>17.576951808</v>
          </cell>
          <cell r="T206">
            <v>59668.042394212767</v>
          </cell>
          <cell r="U206">
            <v>4</v>
          </cell>
          <cell r="V206">
            <v>5252.2328092374464</v>
          </cell>
          <cell r="W206" t="str">
            <v>9F4</v>
          </cell>
          <cell r="X206">
            <v>286</v>
          </cell>
          <cell r="Y206">
            <v>516</v>
          </cell>
          <cell r="Z206">
            <v>1</v>
          </cell>
          <cell r="AA206">
            <v>0</v>
          </cell>
          <cell r="AB206">
            <v>0</v>
          </cell>
          <cell r="AC206">
            <v>1</v>
          </cell>
          <cell r="AD206">
            <v>1</v>
          </cell>
          <cell r="AE206">
            <v>346</v>
          </cell>
          <cell r="AF206">
            <v>0</v>
          </cell>
        </row>
        <row r="207">
          <cell r="H207">
            <v>0</v>
          </cell>
          <cell r="M207">
            <v>0</v>
          </cell>
          <cell r="N207" t="str">
            <v>1F6</v>
          </cell>
          <cell r="O207">
            <v>200</v>
          </cell>
          <cell r="P207">
            <v>0</v>
          </cell>
          <cell r="Q207">
            <v>4.16</v>
          </cell>
          <cell r="R207">
            <v>1.6</v>
          </cell>
          <cell r="S207">
            <v>13.290700800000003</v>
          </cell>
          <cell r="T207">
            <v>45117.61239638018</v>
          </cell>
          <cell r="U207">
            <v>4</v>
          </cell>
          <cell r="V207">
            <v>3971.4425778733071</v>
          </cell>
          <cell r="W207" t="str">
            <v>9F1</v>
          </cell>
          <cell r="X207">
            <v>320</v>
          </cell>
          <cell r="Y207">
            <v>520</v>
          </cell>
          <cell r="Z207">
            <v>1</v>
          </cell>
          <cell r="AA207">
            <v>0.46</v>
          </cell>
          <cell r="AB207">
            <v>0.14000000000000001</v>
          </cell>
          <cell r="AC207">
            <v>0</v>
          </cell>
          <cell r="AD207">
            <v>0.14000000000000001</v>
          </cell>
          <cell r="AE207">
            <v>139</v>
          </cell>
          <cell r="AF207">
            <v>3836.4</v>
          </cell>
        </row>
        <row r="208">
          <cell r="H208">
            <v>0</v>
          </cell>
          <cell r="M208">
            <v>0</v>
          </cell>
          <cell r="N208" t="str">
            <v>2F4</v>
          </cell>
          <cell r="O208">
            <v>260</v>
          </cell>
          <cell r="P208">
            <v>1</v>
          </cell>
          <cell r="Q208">
            <v>4.16</v>
          </cell>
          <cell r="R208">
            <v>2</v>
          </cell>
          <cell r="S208">
            <v>28.076605440000002</v>
          </cell>
          <cell r="T208">
            <v>95310.956187353091</v>
          </cell>
          <cell r="U208">
            <v>4</v>
          </cell>
          <cell r="V208">
            <v>8389.6724457573582</v>
          </cell>
          <cell r="W208" t="str">
            <v>7F3</v>
          </cell>
          <cell r="X208">
            <v>100</v>
          </cell>
          <cell r="Y208">
            <v>360</v>
          </cell>
          <cell r="Z208">
            <v>0</v>
          </cell>
          <cell r="AA208">
            <v>0.57999999999999996</v>
          </cell>
          <cell r="AB208">
            <v>0.17</v>
          </cell>
          <cell r="AC208">
            <v>0</v>
          </cell>
          <cell r="AD208">
            <v>0.17</v>
          </cell>
          <cell r="AE208">
            <v>433</v>
          </cell>
          <cell r="AF208">
            <v>15068.4</v>
          </cell>
        </row>
        <row r="209">
          <cell r="H209">
            <v>0</v>
          </cell>
          <cell r="I209">
            <v>0.78</v>
          </cell>
          <cell r="J209">
            <v>32</v>
          </cell>
          <cell r="K209">
            <v>19.468800000000002</v>
          </cell>
          <cell r="L209">
            <v>66090.252533760009</v>
          </cell>
          <cell r="M209">
            <v>5817.5428386816011</v>
          </cell>
          <cell r="N209" t="str">
            <v>3F2</v>
          </cell>
          <cell r="O209">
            <v>200</v>
          </cell>
          <cell r="P209">
            <v>0</v>
          </cell>
          <cell r="Q209">
            <v>4.16</v>
          </cell>
          <cell r="R209">
            <v>1.5</v>
          </cell>
          <cell r="S209">
            <v>12.460032000000002</v>
          </cell>
          <cell r="T209">
            <v>42297.761621606405</v>
          </cell>
          <cell r="U209">
            <v>4</v>
          </cell>
          <cell r="V209">
            <v>3723.2274167562246</v>
          </cell>
          <cell r="W209" t="str">
            <v>36F4</v>
          </cell>
          <cell r="X209">
            <v>158</v>
          </cell>
          <cell r="Y209">
            <v>358</v>
          </cell>
          <cell r="Z209">
            <v>0</v>
          </cell>
          <cell r="AA209">
            <v>0.52</v>
          </cell>
          <cell r="AB209">
            <v>0.14000000000000001</v>
          </cell>
          <cell r="AC209">
            <v>0</v>
          </cell>
          <cell r="AD209">
            <v>0.14000000000000001</v>
          </cell>
          <cell r="AE209">
            <v>14</v>
          </cell>
          <cell r="AF209">
            <v>436.8</v>
          </cell>
        </row>
        <row r="210">
          <cell r="H210">
            <v>0</v>
          </cell>
          <cell r="M210">
            <v>0</v>
          </cell>
          <cell r="N210" t="str">
            <v>3F3</v>
          </cell>
          <cell r="O210">
            <v>350</v>
          </cell>
          <cell r="P210">
            <v>1</v>
          </cell>
          <cell r="Q210">
            <v>4.16</v>
          </cell>
          <cell r="R210">
            <v>1.5</v>
          </cell>
          <cell r="S210">
            <v>38.158848000000006</v>
          </cell>
          <cell r="T210">
            <v>129536.89496616964</v>
          </cell>
          <cell r="U210">
            <v>4</v>
          </cell>
          <cell r="V210">
            <v>11402.383963815939</v>
          </cell>
          <cell r="W210" t="str">
            <v>25F3</v>
          </cell>
          <cell r="X210">
            <v>350</v>
          </cell>
          <cell r="Y210">
            <v>700</v>
          </cell>
          <cell r="Z210">
            <v>1</v>
          </cell>
          <cell r="AA210">
            <v>1.1499999999999999</v>
          </cell>
          <cell r="AB210">
            <v>0.92</v>
          </cell>
          <cell r="AC210">
            <v>0</v>
          </cell>
          <cell r="AD210">
            <v>0.92</v>
          </cell>
          <cell r="AE210">
            <v>12</v>
          </cell>
          <cell r="AF210">
            <v>827.99999999999989</v>
          </cell>
        </row>
        <row r="211">
          <cell r="H211">
            <v>0</v>
          </cell>
          <cell r="I211">
            <v>0.91999999999999993</v>
          </cell>
          <cell r="J211">
            <v>32</v>
          </cell>
          <cell r="K211">
            <v>27.084799999999994</v>
          </cell>
          <cell r="L211">
            <v>91944.098856959987</v>
          </cell>
          <cell r="M211">
            <v>8093.307459993599</v>
          </cell>
          <cell r="N211" t="str">
            <v>3F4</v>
          </cell>
          <cell r="O211">
            <v>330</v>
          </cell>
          <cell r="P211">
            <v>1</v>
          </cell>
          <cell r="Q211">
            <v>4.16</v>
          </cell>
          <cell r="R211">
            <v>1.5</v>
          </cell>
          <cell r="S211">
            <v>33.922437119999998</v>
          </cell>
          <cell r="T211">
            <v>115155.65601482341</v>
          </cell>
          <cell r="U211">
            <v>4</v>
          </cell>
          <cell r="V211">
            <v>10136.48664211882</v>
          </cell>
          <cell r="W211" t="str">
            <v>36F4</v>
          </cell>
          <cell r="X211">
            <v>158</v>
          </cell>
          <cell r="Y211">
            <v>488</v>
          </cell>
          <cell r="Z211">
            <v>0</v>
          </cell>
          <cell r="AA211">
            <v>0.17</v>
          </cell>
          <cell r="AB211">
            <v>7.0000000000000007E-2</v>
          </cell>
          <cell r="AC211">
            <v>1</v>
          </cell>
          <cell r="AD211">
            <v>1.07</v>
          </cell>
          <cell r="AE211">
            <v>319</v>
          </cell>
          <cell r="AF211">
            <v>3253.8</v>
          </cell>
        </row>
        <row r="212">
          <cell r="H212">
            <v>0</v>
          </cell>
          <cell r="M212">
            <v>0</v>
          </cell>
          <cell r="N212" t="str">
            <v>3F5</v>
          </cell>
          <cell r="O212">
            <v>270</v>
          </cell>
          <cell r="P212">
            <v>1</v>
          </cell>
          <cell r="Q212">
            <v>4.16</v>
          </cell>
          <cell r="R212">
            <v>1.5</v>
          </cell>
          <cell r="S212">
            <v>22.708408320000004</v>
          </cell>
          <cell r="T212">
            <v>77087.670555377685</v>
          </cell>
          <cell r="U212">
            <v>4</v>
          </cell>
          <cell r="V212">
            <v>6785.5819670382207</v>
          </cell>
          <cell r="W212" t="str">
            <v>35F2</v>
          </cell>
          <cell r="X212">
            <v>230</v>
          </cell>
          <cell r="Y212">
            <v>500</v>
          </cell>
          <cell r="Z212">
            <v>0</v>
          </cell>
          <cell r="AA212">
            <v>0.73</v>
          </cell>
          <cell r="AB212">
            <v>0.55000000000000004</v>
          </cell>
          <cell r="AC212">
            <v>1</v>
          </cell>
          <cell r="AD212">
            <v>1.55</v>
          </cell>
          <cell r="AE212">
            <v>251</v>
          </cell>
          <cell r="AF212">
            <v>10993.8</v>
          </cell>
        </row>
        <row r="213">
          <cell r="H213">
            <v>0</v>
          </cell>
          <cell r="M213">
            <v>0</v>
          </cell>
          <cell r="N213" t="str">
            <v>3F6</v>
          </cell>
          <cell r="O213">
            <v>40</v>
          </cell>
          <cell r="P213">
            <v>0</v>
          </cell>
          <cell r="Q213">
            <v>4.16</v>
          </cell>
          <cell r="R213">
            <v>1.5</v>
          </cell>
          <cell r="S213">
            <v>0.49840128000000017</v>
          </cell>
          <cell r="T213">
            <v>1691.9104648642567</v>
          </cell>
          <cell r="U213">
            <v>4</v>
          </cell>
          <cell r="V213">
            <v>148.92909667024901</v>
          </cell>
          <cell r="W213" t="str">
            <v>36F1</v>
          </cell>
          <cell r="X213">
            <v>123</v>
          </cell>
          <cell r="Y213">
            <v>163</v>
          </cell>
          <cell r="Z213">
            <v>0</v>
          </cell>
          <cell r="AA213">
            <v>0</v>
          </cell>
          <cell r="AB213">
            <v>0</v>
          </cell>
          <cell r="AC213">
            <v>0</v>
          </cell>
          <cell r="AD213">
            <v>0</v>
          </cell>
          <cell r="AE213">
            <v>3</v>
          </cell>
          <cell r="AF213">
            <v>0</v>
          </cell>
        </row>
        <row r="214">
          <cell r="H214">
            <v>0</v>
          </cell>
          <cell r="I214">
            <v>0.96</v>
          </cell>
          <cell r="J214">
            <v>32</v>
          </cell>
          <cell r="K214">
            <v>29.491199999999999</v>
          </cell>
          <cell r="L214">
            <v>100113.04525824</v>
          </cell>
          <cell r="M214">
            <v>8812.3725840383995</v>
          </cell>
          <cell r="N214" t="str">
            <v>4F1</v>
          </cell>
          <cell r="O214">
            <v>275</v>
          </cell>
          <cell r="P214">
            <v>1</v>
          </cell>
          <cell r="Q214">
            <v>4.16</v>
          </cell>
          <cell r="R214">
            <v>1.5</v>
          </cell>
          <cell r="S214">
            <v>23.557248000000001</v>
          </cell>
          <cell r="T214">
            <v>79969.20556584961</v>
          </cell>
          <cell r="U214">
            <v>4</v>
          </cell>
          <cell r="V214">
            <v>7039.2268348047364</v>
          </cell>
          <cell r="W214" t="str">
            <v>7F4</v>
          </cell>
          <cell r="X214">
            <v>0</v>
          </cell>
          <cell r="Y214">
            <v>275</v>
          </cell>
          <cell r="Z214">
            <v>0</v>
          </cell>
          <cell r="AA214">
            <v>0</v>
          </cell>
          <cell r="AB214">
            <v>0</v>
          </cell>
          <cell r="AC214">
            <v>0</v>
          </cell>
          <cell r="AD214">
            <v>0</v>
          </cell>
          <cell r="AE214">
            <v>416</v>
          </cell>
          <cell r="AF214">
            <v>0</v>
          </cell>
        </row>
        <row r="215">
          <cell r="H215">
            <v>0</v>
          </cell>
          <cell r="M215">
            <v>0</v>
          </cell>
          <cell r="N215" t="str">
            <v>4F2</v>
          </cell>
          <cell r="O215">
            <v>175</v>
          </cell>
          <cell r="P215">
            <v>0</v>
          </cell>
          <cell r="Q215">
            <v>4.16</v>
          </cell>
          <cell r="R215">
            <v>1.5</v>
          </cell>
          <cell r="S215">
            <v>9.5397120000000015</v>
          </cell>
          <cell r="T215">
            <v>32384.22374154241</v>
          </cell>
          <cell r="U215">
            <v>4</v>
          </cell>
          <cell r="V215">
            <v>2850.5959909539847</v>
          </cell>
          <cell r="W215" t="str">
            <v>7F1</v>
          </cell>
          <cell r="X215">
            <v>0</v>
          </cell>
          <cell r="Y215">
            <v>175</v>
          </cell>
          <cell r="Z215">
            <v>0</v>
          </cell>
          <cell r="AA215">
            <v>0</v>
          </cell>
          <cell r="AB215">
            <v>0</v>
          </cell>
          <cell r="AC215">
            <v>1</v>
          </cell>
          <cell r="AD215">
            <v>1</v>
          </cell>
          <cell r="AE215">
            <v>209</v>
          </cell>
          <cell r="AF215">
            <v>0</v>
          </cell>
        </row>
        <row r="216">
          <cell r="H216">
            <v>0</v>
          </cell>
          <cell r="M216">
            <v>0</v>
          </cell>
          <cell r="N216" t="str">
            <v>4F3</v>
          </cell>
          <cell r="O216">
            <v>220</v>
          </cell>
          <cell r="P216">
            <v>0</v>
          </cell>
          <cell r="Q216">
            <v>4.16</v>
          </cell>
          <cell r="R216">
            <v>1.5</v>
          </cell>
          <cell r="S216">
            <v>15.076638720000002</v>
          </cell>
          <cell r="T216">
            <v>51180.29156214375</v>
          </cell>
          <cell r="U216">
            <v>4</v>
          </cell>
          <cell r="V216">
            <v>4505.1051742750315</v>
          </cell>
          <cell r="W216" t="str">
            <v>9F3</v>
          </cell>
          <cell r="X216">
            <v>154</v>
          </cell>
          <cell r="Y216">
            <v>374</v>
          </cell>
          <cell r="Z216">
            <v>0</v>
          </cell>
          <cell r="AA216">
            <v>0.05</v>
          </cell>
          <cell r="AB216">
            <v>0.04</v>
          </cell>
          <cell r="AC216">
            <v>0</v>
          </cell>
          <cell r="AD216">
            <v>0.04</v>
          </cell>
          <cell r="AE216">
            <v>611</v>
          </cell>
          <cell r="AF216">
            <v>1833</v>
          </cell>
        </row>
        <row r="217">
          <cell r="H217">
            <v>0</v>
          </cell>
          <cell r="I217">
            <v>0.72</v>
          </cell>
          <cell r="J217">
            <v>32</v>
          </cell>
          <cell r="K217">
            <v>16.588799999999999</v>
          </cell>
          <cell r="L217">
            <v>56313.587957760006</v>
          </cell>
          <cell r="M217">
            <v>4956.9595785216006</v>
          </cell>
          <cell r="N217" t="str">
            <v>4F4</v>
          </cell>
          <cell r="O217">
            <v>220</v>
          </cell>
          <cell r="P217">
            <v>0</v>
          </cell>
          <cell r="Q217">
            <v>4.16</v>
          </cell>
          <cell r="R217">
            <v>1.5</v>
          </cell>
          <cell r="S217">
            <v>15.076638720000002</v>
          </cell>
          <cell r="T217">
            <v>51180.29156214375</v>
          </cell>
          <cell r="U217">
            <v>4</v>
          </cell>
          <cell r="V217">
            <v>4505.1051742750315</v>
          </cell>
          <cell r="W217" t="str">
            <v>4F5</v>
          </cell>
          <cell r="X217">
            <v>285</v>
          </cell>
          <cell r="Y217">
            <v>505</v>
          </cell>
          <cell r="Z217">
            <v>1</v>
          </cell>
          <cell r="AA217">
            <v>0</v>
          </cell>
          <cell r="AB217">
            <v>0</v>
          </cell>
          <cell r="AC217">
            <v>0</v>
          </cell>
          <cell r="AD217">
            <v>0</v>
          </cell>
          <cell r="AE217">
            <v>29</v>
          </cell>
          <cell r="AF217">
            <v>0</v>
          </cell>
        </row>
        <row r="218">
          <cell r="H218">
            <v>0</v>
          </cell>
          <cell r="M218">
            <v>0</v>
          </cell>
          <cell r="N218" t="str">
            <v>4F5</v>
          </cell>
          <cell r="O218">
            <v>285</v>
          </cell>
          <cell r="P218">
            <v>1</v>
          </cell>
          <cell r="Q218">
            <v>4.16</v>
          </cell>
          <cell r="R218">
            <v>1.5</v>
          </cell>
          <cell r="S218">
            <v>25.301652480000001</v>
          </cell>
          <cell r="T218">
            <v>85890.892192874511</v>
          </cell>
          <cell r="U218">
            <v>4</v>
          </cell>
          <cell r="V218">
            <v>7560.4786731506083</v>
          </cell>
          <cell r="W218" t="str">
            <v>9F2</v>
          </cell>
          <cell r="X218">
            <v>276</v>
          </cell>
          <cell r="Y218">
            <v>561</v>
          </cell>
          <cell r="Z218">
            <v>1</v>
          </cell>
          <cell r="AA218">
            <v>1.25</v>
          </cell>
          <cell r="AB218">
            <v>0.61</v>
          </cell>
          <cell r="AC218">
            <v>3</v>
          </cell>
          <cell r="AD218">
            <v>3.61</v>
          </cell>
          <cell r="AE218">
            <v>242</v>
          </cell>
          <cell r="AF218">
            <v>18150</v>
          </cell>
        </row>
        <row r="219">
          <cell r="H219">
            <v>0</v>
          </cell>
          <cell r="I219">
            <v>0.81333333333333324</v>
          </cell>
          <cell r="J219">
            <v>32</v>
          </cell>
          <cell r="K219">
            <v>21.16835555555555</v>
          </cell>
          <cell r="L219">
            <v>71859.691629226654</v>
          </cell>
          <cell r="M219">
            <v>6325.393207022933</v>
          </cell>
          <cell r="N219" t="str">
            <v>7F1</v>
          </cell>
          <cell r="O219">
            <v>0</v>
          </cell>
          <cell r="P219">
            <v>0</v>
          </cell>
          <cell r="Q219">
            <v>4.16</v>
          </cell>
          <cell r="R219">
            <v>3</v>
          </cell>
          <cell r="S219">
            <v>0</v>
          </cell>
          <cell r="T219">
            <v>0</v>
          </cell>
          <cell r="U219">
            <v>4</v>
          </cell>
          <cell r="V219">
            <v>0</v>
          </cell>
          <cell r="W219" t="str">
            <v>4F2</v>
          </cell>
          <cell r="X219">
            <v>175</v>
          </cell>
          <cell r="Y219">
            <v>175</v>
          </cell>
          <cell r="Z219">
            <v>0</v>
          </cell>
          <cell r="AA219">
            <v>0</v>
          </cell>
          <cell r="AB219">
            <v>0</v>
          </cell>
          <cell r="AC219">
            <v>0</v>
          </cell>
          <cell r="AD219">
            <v>0</v>
          </cell>
          <cell r="AE219">
            <v>0</v>
          </cell>
          <cell r="AF219">
            <v>0</v>
          </cell>
        </row>
        <row r="220">
          <cell r="H220">
            <v>0</v>
          </cell>
          <cell r="M220">
            <v>0</v>
          </cell>
          <cell r="N220" t="str">
            <v>7F2</v>
          </cell>
          <cell r="O220">
            <v>240</v>
          </cell>
          <cell r="P220">
            <v>0</v>
          </cell>
          <cell r="Q220">
            <v>4.16</v>
          </cell>
          <cell r="R220">
            <v>3</v>
          </cell>
          <cell r="S220">
            <v>35.88489216</v>
          </cell>
          <cell r="T220">
            <v>121817.55347022643</v>
          </cell>
          <cell r="U220">
            <v>4</v>
          </cell>
          <cell r="V220">
            <v>10722.894960257927</v>
          </cell>
          <cell r="W220" t="str">
            <v>9F5</v>
          </cell>
          <cell r="X220">
            <v>230</v>
          </cell>
          <cell r="Y220">
            <v>470</v>
          </cell>
          <cell r="Z220">
            <v>0</v>
          </cell>
          <cell r="AA220">
            <v>1.1599999999999999</v>
          </cell>
          <cell r="AB220">
            <v>2.12</v>
          </cell>
          <cell r="AC220">
            <v>1</v>
          </cell>
          <cell r="AD220">
            <v>3.12</v>
          </cell>
          <cell r="AE220">
            <v>611</v>
          </cell>
          <cell r="AF220">
            <v>42525.599999999999</v>
          </cell>
        </row>
        <row r="221">
          <cell r="H221">
            <v>0</v>
          </cell>
          <cell r="M221">
            <v>0</v>
          </cell>
          <cell r="N221" t="str">
            <v>7F3</v>
          </cell>
          <cell r="O221">
            <v>100</v>
          </cell>
          <cell r="P221">
            <v>0</v>
          </cell>
          <cell r="Q221">
            <v>4.16</v>
          </cell>
          <cell r="R221">
            <v>3</v>
          </cell>
          <cell r="S221">
            <v>6.2300160000000009</v>
          </cell>
          <cell r="T221">
            <v>21148.880810803203</v>
          </cell>
          <cell r="U221">
            <v>4</v>
          </cell>
          <cell r="V221">
            <v>1861.6137083781123</v>
          </cell>
          <cell r="W221" t="str">
            <v>4F2</v>
          </cell>
          <cell r="X221">
            <v>175</v>
          </cell>
          <cell r="Y221">
            <v>275</v>
          </cell>
          <cell r="Z221">
            <v>0</v>
          </cell>
          <cell r="AA221">
            <v>0.02</v>
          </cell>
          <cell r="AB221">
            <v>0.03</v>
          </cell>
          <cell r="AC221">
            <v>0</v>
          </cell>
          <cell r="AD221">
            <v>0.03</v>
          </cell>
          <cell r="AE221">
            <v>368</v>
          </cell>
          <cell r="AF221">
            <v>441.6</v>
          </cell>
        </row>
        <row r="222">
          <cell r="H222">
            <v>0</v>
          </cell>
          <cell r="M222">
            <v>0</v>
          </cell>
          <cell r="N222" t="str">
            <v>7F4</v>
          </cell>
          <cell r="O222">
            <v>0</v>
          </cell>
          <cell r="P222">
            <v>0</v>
          </cell>
          <cell r="Q222">
            <v>4.16</v>
          </cell>
          <cell r="R222">
            <v>3</v>
          </cell>
          <cell r="S222">
            <v>0</v>
          </cell>
          <cell r="T222">
            <v>0</v>
          </cell>
          <cell r="U222">
            <v>4</v>
          </cell>
          <cell r="V222">
            <v>0</v>
          </cell>
          <cell r="W222" t="str">
            <v>4F1</v>
          </cell>
          <cell r="X222">
            <v>275</v>
          </cell>
          <cell r="Y222">
            <v>275</v>
          </cell>
          <cell r="Z222">
            <v>0</v>
          </cell>
          <cell r="AA222">
            <v>0.02</v>
          </cell>
          <cell r="AB222">
            <v>1</v>
          </cell>
          <cell r="AC222">
            <v>0</v>
          </cell>
          <cell r="AD222">
            <v>1</v>
          </cell>
          <cell r="AE222">
            <v>2</v>
          </cell>
          <cell r="AF222">
            <v>2.4</v>
          </cell>
        </row>
        <row r="223">
          <cell r="H223">
            <v>0</v>
          </cell>
          <cell r="M223">
            <v>0</v>
          </cell>
          <cell r="N223" t="str">
            <v>7F5</v>
          </cell>
          <cell r="O223">
            <v>140</v>
          </cell>
          <cell r="P223">
            <v>0</v>
          </cell>
          <cell r="Q223">
            <v>4.16</v>
          </cell>
          <cell r="R223">
            <v>3</v>
          </cell>
          <cell r="S223">
            <v>12.21083136</v>
          </cell>
          <cell r="T223">
            <v>41451.806389174279</v>
          </cell>
          <cell r="U223">
            <v>4</v>
          </cell>
          <cell r="V223">
            <v>3648.7628684210999</v>
          </cell>
          <cell r="W223" t="str">
            <v>9F5</v>
          </cell>
          <cell r="X223">
            <v>230</v>
          </cell>
          <cell r="Y223">
            <v>370</v>
          </cell>
          <cell r="Z223">
            <v>0</v>
          </cell>
          <cell r="AA223">
            <v>2.59</v>
          </cell>
          <cell r="AB223">
            <v>2</v>
          </cell>
          <cell r="AC223">
            <v>0</v>
          </cell>
          <cell r="AD223">
            <v>2</v>
          </cell>
          <cell r="AE223">
            <v>217</v>
          </cell>
          <cell r="AF223">
            <v>33721.799999999996</v>
          </cell>
        </row>
        <row r="224">
          <cell r="H224">
            <v>0</v>
          </cell>
          <cell r="I224">
            <v>0</v>
          </cell>
          <cell r="J224">
            <v>32</v>
          </cell>
          <cell r="K224">
            <v>0</v>
          </cell>
          <cell r="L224">
            <v>0</v>
          </cell>
          <cell r="M224">
            <v>0</v>
          </cell>
          <cell r="N224" t="str">
            <v>7F6</v>
          </cell>
          <cell r="O224">
            <v>0</v>
          </cell>
          <cell r="P224">
            <v>0</v>
          </cell>
          <cell r="Q224">
            <v>4.16</v>
          </cell>
          <cell r="R224">
            <v>3</v>
          </cell>
          <cell r="S224">
            <v>0</v>
          </cell>
          <cell r="T224">
            <v>0</v>
          </cell>
          <cell r="U224">
            <v>4</v>
          </cell>
          <cell r="V224">
            <v>0</v>
          </cell>
          <cell r="W224" t="str">
            <v>2F4</v>
          </cell>
          <cell r="X224">
            <v>260</v>
          </cell>
          <cell r="Y224">
            <v>260</v>
          </cell>
          <cell r="Z224">
            <v>0</v>
          </cell>
          <cell r="AA224">
            <v>0</v>
          </cell>
          <cell r="AB224">
            <v>0</v>
          </cell>
          <cell r="AC224">
            <v>0</v>
          </cell>
          <cell r="AD224">
            <v>0</v>
          </cell>
          <cell r="AE224">
            <v>0</v>
          </cell>
          <cell r="AF224">
            <v>0</v>
          </cell>
        </row>
        <row r="225">
          <cell r="H225">
            <v>0</v>
          </cell>
          <cell r="M225">
            <v>0</v>
          </cell>
          <cell r="N225" t="str">
            <v>7F7</v>
          </cell>
          <cell r="O225">
            <v>0</v>
          </cell>
          <cell r="P225">
            <v>0</v>
          </cell>
          <cell r="Q225">
            <v>4.16</v>
          </cell>
          <cell r="R225">
            <v>3</v>
          </cell>
          <cell r="S225">
            <v>0</v>
          </cell>
          <cell r="T225">
            <v>0</v>
          </cell>
          <cell r="U225">
            <v>4</v>
          </cell>
          <cell r="V225">
            <v>0</v>
          </cell>
          <cell r="W225" t="str">
            <v>2F4</v>
          </cell>
          <cell r="X225">
            <v>260</v>
          </cell>
          <cell r="Y225">
            <v>260</v>
          </cell>
          <cell r="Z225">
            <v>0</v>
          </cell>
          <cell r="AA225">
            <v>0</v>
          </cell>
          <cell r="AB225">
            <v>0</v>
          </cell>
          <cell r="AC225">
            <v>0</v>
          </cell>
          <cell r="AD225">
            <v>0</v>
          </cell>
          <cell r="AE225">
            <v>0</v>
          </cell>
          <cell r="AF225">
            <v>0</v>
          </cell>
        </row>
        <row r="226">
          <cell r="H226">
            <v>0</v>
          </cell>
          <cell r="M226">
            <v>0</v>
          </cell>
          <cell r="N226" t="str">
            <v>7F8</v>
          </cell>
          <cell r="O226">
            <v>0</v>
          </cell>
          <cell r="P226">
            <v>0</v>
          </cell>
          <cell r="Q226">
            <v>4.16</v>
          </cell>
          <cell r="R226">
            <v>3</v>
          </cell>
          <cell r="S226">
            <v>0</v>
          </cell>
          <cell r="T226">
            <v>0</v>
          </cell>
          <cell r="U226">
            <v>4</v>
          </cell>
          <cell r="V226">
            <v>0</v>
          </cell>
          <cell r="W226" t="str">
            <v>7F5</v>
          </cell>
          <cell r="X226">
            <v>140</v>
          </cell>
          <cell r="Y226">
            <v>140</v>
          </cell>
          <cell r="Z226">
            <v>0</v>
          </cell>
          <cell r="AA226">
            <v>0</v>
          </cell>
          <cell r="AB226">
            <v>0</v>
          </cell>
          <cell r="AC226">
            <v>0</v>
          </cell>
          <cell r="AD226">
            <v>0</v>
          </cell>
          <cell r="AE226">
            <v>0</v>
          </cell>
          <cell r="AF226">
            <v>0</v>
          </cell>
        </row>
        <row r="227">
          <cell r="H227">
            <v>0</v>
          </cell>
          <cell r="I227">
            <v>0.82</v>
          </cell>
          <cell r="J227">
            <v>32</v>
          </cell>
          <cell r="K227">
            <v>21.516799999999996</v>
          </cell>
          <cell r="L227">
            <v>73042.547343359998</v>
          </cell>
          <cell r="M227">
            <v>6429.5131570176</v>
          </cell>
          <cell r="N227" t="str">
            <v>9F1</v>
          </cell>
          <cell r="O227">
            <v>145</v>
          </cell>
          <cell r="P227">
            <v>0</v>
          </cell>
          <cell r="Q227">
            <v>4.16</v>
          </cell>
          <cell r="R227">
            <v>2</v>
          </cell>
          <cell r="S227">
            <v>8.7324057599999989</v>
          </cell>
          <cell r="T227">
            <v>29643.681269809149</v>
          </cell>
          <cell r="U227">
            <v>4</v>
          </cell>
          <cell r="V227">
            <v>2609.3618812433201</v>
          </cell>
          <cell r="W227" t="str">
            <v>1F6</v>
          </cell>
          <cell r="X227">
            <v>200</v>
          </cell>
          <cell r="Y227">
            <v>345</v>
          </cell>
          <cell r="Z227">
            <v>0</v>
          </cell>
          <cell r="AA227">
            <v>0.16</v>
          </cell>
          <cell r="AB227">
            <v>0.03</v>
          </cell>
          <cell r="AC227">
            <v>1</v>
          </cell>
          <cell r="AD227">
            <v>1.03</v>
          </cell>
          <cell r="AE227">
            <v>328</v>
          </cell>
          <cell r="AF227">
            <v>3148.8</v>
          </cell>
        </row>
        <row r="228">
          <cell r="H228">
            <v>0</v>
          </cell>
          <cell r="M228">
            <v>0</v>
          </cell>
          <cell r="N228" t="str">
            <v>9F2</v>
          </cell>
          <cell r="O228">
            <v>276</v>
          </cell>
          <cell r="P228">
            <v>1</v>
          </cell>
          <cell r="Q228">
            <v>4.16</v>
          </cell>
          <cell r="R228">
            <v>2</v>
          </cell>
          <cell r="S228">
            <v>31.638513254400003</v>
          </cell>
          <cell r="T228">
            <v>107402.47630958298</v>
          </cell>
          <cell r="U228">
            <v>4</v>
          </cell>
          <cell r="V228">
            <v>9454.019056627405</v>
          </cell>
          <cell r="W228" t="str">
            <v>4F5</v>
          </cell>
          <cell r="X228">
            <v>285</v>
          </cell>
          <cell r="Y228">
            <v>561</v>
          </cell>
          <cell r="Z228">
            <v>1</v>
          </cell>
          <cell r="AA228">
            <v>0.31</v>
          </cell>
          <cell r="AB228">
            <v>0.41</v>
          </cell>
          <cell r="AC228">
            <v>0</v>
          </cell>
          <cell r="AD228">
            <v>0.41</v>
          </cell>
          <cell r="AE228">
            <v>74</v>
          </cell>
          <cell r="AF228">
            <v>1376.4</v>
          </cell>
        </row>
        <row r="229">
          <cell r="H229">
            <v>0</v>
          </cell>
          <cell r="M229">
            <v>0</v>
          </cell>
          <cell r="N229" t="str">
            <v>9F3</v>
          </cell>
          <cell r="O229">
            <v>154</v>
          </cell>
          <cell r="P229">
            <v>0</v>
          </cell>
          <cell r="Q229">
            <v>4.16</v>
          </cell>
          <cell r="R229">
            <v>2</v>
          </cell>
          <cell r="S229">
            <v>9.8500706304000012</v>
          </cell>
          <cell r="T229">
            <v>33437.790487267252</v>
          </cell>
          <cell r="U229">
            <v>4</v>
          </cell>
          <cell r="V229">
            <v>2943.3353805263541</v>
          </cell>
          <cell r="W229" t="str">
            <v>4F3</v>
          </cell>
          <cell r="X229">
            <v>220</v>
          </cell>
          <cell r="Y229">
            <v>374</v>
          </cell>
          <cell r="Z229">
            <v>0</v>
          </cell>
          <cell r="AA229">
            <v>0.11</v>
          </cell>
          <cell r="AB229">
            <v>0.12</v>
          </cell>
          <cell r="AC229">
            <v>0</v>
          </cell>
          <cell r="AD229">
            <v>0.12</v>
          </cell>
          <cell r="AE229">
            <v>346</v>
          </cell>
          <cell r="AF229">
            <v>2283.6000000000004</v>
          </cell>
        </row>
        <row r="230">
          <cell r="H230">
            <v>0</v>
          </cell>
          <cell r="I230">
            <v>0.86</v>
          </cell>
          <cell r="J230">
            <v>32</v>
          </cell>
          <cell r="K230">
            <v>23.667199999999998</v>
          </cell>
          <cell r="L230">
            <v>80342.456893440001</v>
          </cell>
          <cell r="M230">
            <v>7072.0819912704001</v>
          </cell>
          <cell r="N230" t="str">
            <v>9F4</v>
          </cell>
          <cell r="O230">
            <v>286</v>
          </cell>
          <cell r="P230">
            <v>1</v>
          </cell>
          <cell r="Q230">
            <v>4.16</v>
          </cell>
          <cell r="R230">
            <v>2</v>
          </cell>
          <cell r="S230">
            <v>33.972692582400001</v>
          </cell>
          <cell r="T230">
            <v>115326.25698669723</v>
          </cell>
          <cell r="U230">
            <v>4</v>
          </cell>
          <cell r="V230">
            <v>10151.503659366404</v>
          </cell>
          <cell r="W230" t="str">
            <v>35F2</v>
          </cell>
          <cell r="X230">
            <v>230</v>
          </cell>
          <cell r="Y230">
            <v>516</v>
          </cell>
          <cell r="Z230">
            <v>1</v>
          </cell>
          <cell r="AA230">
            <v>7.0000000000000007E-2</v>
          </cell>
          <cell r="AB230">
            <v>0.04</v>
          </cell>
          <cell r="AC230">
            <v>2</v>
          </cell>
          <cell r="AD230">
            <v>2.04</v>
          </cell>
          <cell r="AE230">
            <v>707</v>
          </cell>
          <cell r="AF230">
            <v>2969.4</v>
          </cell>
        </row>
        <row r="231">
          <cell r="H231">
            <v>0</v>
          </cell>
          <cell r="M231">
            <v>0</v>
          </cell>
          <cell r="N231" t="str">
            <v>9F5</v>
          </cell>
          <cell r="O231">
            <v>230</v>
          </cell>
          <cell r="P231">
            <v>0</v>
          </cell>
          <cell r="Q231">
            <v>4.16</v>
          </cell>
          <cell r="R231">
            <v>2</v>
          </cell>
          <cell r="S231">
            <v>21.971189759999998</v>
          </cell>
          <cell r="T231">
            <v>74585.052992765952</v>
          </cell>
          <cell r="U231">
            <v>4</v>
          </cell>
          <cell r="V231">
            <v>6565.2910115468076</v>
          </cell>
          <cell r="W231" t="str">
            <v>7F5</v>
          </cell>
          <cell r="X231">
            <v>140</v>
          </cell>
          <cell r="Y231">
            <v>370</v>
          </cell>
          <cell r="Z231">
            <v>0</v>
          </cell>
          <cell r="AA231">
            <v>0</v>
          </cell>
          <cell r="AB231">
            <v>0</v>
          </cell>
          <cell r="AC231">
            <v>0</v>
          </cell>
          <cell r="AD231">
            <v>0</v>
          </cell>
          <cell r="AE231">
            <v>606</v>
          </cell>
          <cell r="AF231">
            <v>0</v>
          </cell>
        </row>
        <row r="232">
          <cell r="H232">
            <v>0</v>
          </cell>
          <cell r="I232">
            <v>0.76</v>
          </cell>
          <cell r="J232">
            <v>32</v>
          </cell>
          <cell r="K232">
            <v>18.4832</v>
          </cell>
          <cell r="L232">
            <v>62744.460656640003</v>
          </cell>
          <cell r="M232">
            <v>5523.0321229824003</v>
          </cell>
          <cell r="N232" t="str">
            <v>11F1</v>
          </cell>
          <cell r="O232">
            <v>0</v>
          </cell>
          <cell r="P232">
            <v>0</v>
          </cell>
          <cell r="Q232">
            <v>4.16</v>
          </cell>
          <cell r="R232">
            <v>1.6</v>
          </cell>
          <cell r="S232">
            <v>0</v>
          </cell>
          <cell r="T232">
            <v>0</v>
          </cell>
          <cell r="U232">
            <v>4</v>
          </cell>
          <cell r="V232">
            <v>0</v>
          </cell>
          <cell r="W232" t="str">
            <v>11F5</v>
          </cell>
          <cell r="X232">
            <v>170</v>
          </cell>
          <cell r="Y232">
            <v>170</v>
          </cell>
          <cell r="Z232">
            <v>0</v>
          </cell>
          <cell r="AA232">
            <v>0</v>
          </cell>
          <cell r="AB232">
            <v>0</v>
          </cell>
          <cell r="AC232">
            <v>0</v>
          </cell>
          <cell r="AD232">
            <v>0</v>
          </cell>
          <cell r="AE232">
            <v>39</v>
          </cell>
          <cell r="AF232">
            <v>0</v>
          </cell>
        </row>
        <row r="233">
          <cell r="H233">
            <v>0</v>
          </cell>
          <cell r="M233">
            <v>0</v>
          </cell>
          <cell r="N233" t="str">
            <v>11F2</v>
          </cell>
          <cell r="O233">
            <v>290</v>
          </cell>
          <cell r="P233">
            <v>1</v>
          </cell>
          <cell r="Q233">
            <v>4.16</v>
          </cell>
          <cell r="R233">
            <v>1.6</v>
          </cell>
          <cell r="S233">
            <v>27.943698431999998</v>
          </cell>
          <cell r="T233">
            <v>94859.780063389291</v>
          </cell>
          <cell r="U233">
            <v>4</v>
          </cell>
          <cell r="V233">
            <v>8349.9580199786251</v>
          </cell>
          <cell r="W233" t="str">
            <v>3F4</v>
          </cell>
          <cell r="X233">
            <v>330</v>
          </cell>
          <cell r="Y233">
            <v>620</v>
          </cell>
          <cell r="Z233">
            <v>1</v>
          </cell>
          <cell r="AA233">
            <v>0</v>
          </cell>
          <cell r="AB233">
            <v>0</v>
          </cell>
          <cell r="AC233">
            <v>0</v>
          </cell>
          <cell r="AD233">
            <v>0</v>
          </cell>
          <cell r="AE233">
            <v>320</v>
          </cell>
          <cell r="AF233">
            <v>0</v>
          </cell>
        </row>
        <row r="234">
          <cell r="H234">
            <v>0</v>
          </cell>
          <cell r="M234">
            <v>0</v>
          </cell>
          <cell r="N234" t="str">
            <v>11F3</v>
          </cell>
          <cell r="O234">
            <v>220</v>
          </cell>
          <cell r="P234">
            <v>0</v>
          </cell>
          <cell r="Q234">
            <v>4.16</v>
          </cell>
          <cell r="R234">
            <v>1.6</v>
          </cell>
          <cell r="S234">
            <v>16.081747968000002</v>
          </cell>
          <cell r="T234">
            <v>54592.31099962</v>
          </cell>
          <cell r="U234">
            <v>4</v>
          </cell>
          <cell r="V234">
            <v>4805.4455192267005</v>
          </cell>
          <cell r="W234" t="str">
            <v>35F2</v>
          </cell>
          <cell r="X234">
            <v>230</v>
          </cell>
          <cell r="Y234">
            <v>450</v>
          </cell>
          <cell r="Z234">
            <v>0</v>
          </cell>
          <cell r="AA234">
            <v>0.9</v>
          </cell>
          <cell r="AB234">
            <v>0.34</v>
          </cell>
          <cell r="AC234">
            <v>1</v>
          </cell>
          <cell r="AD234">
            <v>1.34</v>
          </cell>
          <cell r="AE234">
            <v>424</v>
          </cell>
          <cell r="AF234">
            <v>22896</v>
          </cell>
        </row>
        <row r="235">
          <cell r="H235">
            <v>0</v>
          </cell>
          <cell r="I235">
            <v>0.86</v>
          </cell>
          <cell r="J235">
            <v>32</v>
          </cell>
          <cell r="K235">
            <v>23.667199999999998</v>
          </cell>
          <cell r="L235">
            <v>80342.456893440001</v>
          </cell>
          <cell r="M235">
            <v>7072.0819912704001</v>
          </cell>
          <cell r="N235" t="str">
            <v>11F4</v>
          </cell>
          <cell r="O235">
            <v>270</v>
          </cell>
          <cell r="P235">
            <v>1</v>
          </cell>
          <cell r="Q235">
            <v>4.16</v>
          </cell>
          <cell r="R235">
            <v>1.6</v>
          </cell>
          <cell r="S235">
            <v>24.222302208000002</v>
          </cell>
          <cell r="T235">
            <v>82226.84859240285</v>
          </cell>
          <cell r="U235">
            <v>4</v>
          </cell>
          <cell r="V235">
            <v>7237.9540981741011</v>
          </cell>
          <cell r="W235" t="str">
            <v>35F1</v>
          </cell>
          <cell r="X235">
            <v>175</v>
          </cell>
          <cell r="Y235">
            <v>445</v>
          </cell>
          <cell r="Z235">
            <v>0</v>
          </cell>
          <cell r="AA235">
            <v>0.01</v>
          </cell>
          <cell r="AB235">
            <v>0.02</v>
          </cell>
          <cell r="AC235">
            <v>0</v>
          </cell>
          <cell r="AD235">
            <v>0.02</v>
          </cell>
          <cell r="AE235">
            <v>383</v>
          </cell>
          <cell r="AF235">
            <v>229.8</v>
          </cell>
        </row>
        <row r="236">
          <cell r="H236">
            <v>0</v>
          </cell>
          <cell r="M236">
            <v>0</v>
          </cell>
          <cell r="N236" t="str">
            <v>11F5</v>
          </cell>
          <cell r="O236">
            <v>170</v>
          </cell>
          <cell r="P236">
            <v>0</v>
          </cell>
          <cell r="Q236">
            <v>4.16</v>
          </cell>
          <cell r="R236">
            <v>1.6</v>
          </cell>
          <cell r="S236">
            <v>9.6025313279999995</v>
          </cell>
          <cell r="T236">
            <v>32597.474956384667</v>
          </cell>
          <cell r="U236">
            <v>4</v>
          </cell>
          <cell r="V236">
            <v>2869.3672625134632</v>
          </cell>
          <cell r="W236" t="str">
            <v>11F1</v>
          </cell>
          <cell r="X236">
            <v>0</v>
          </cell>
          <cell r="Y236">
            <v>170</v>
          </cell>
          <cell r="Z236">
            <v>0</v>
          </cell>
          <cell r="AA236">
            <v>0.17</v>
          </cell>
          <cell r="AB236">
            <v>0.21</v>
          </cell>
          <cell r="AC236">
            <v>0</v>
          </cell>
          <cell r="AD236">
            <v>0.21</v>
          </cell>
          <cell r="AE236">
            <v>39</v>
          </cell>
          <cell r="AF236">
            <v>397.80000000000007</v>
          </cell>
        </row>
        <row r="237">
          <cell r="H237">
            <v>0</v>
          </cell>
          <cell r="I237">
            <v>0.78</v>
          </cell>
          <cell r="J237">
            <v>32</v>
          </cell>
          <cell r="K237">
            <v>19.468800000000002</v>
          </cell>
          <cell r="L237">
            <v>66090.252533760009</v>
          </cell>
          <cell r="M237">
            <v>5817.5428386816011</v>
          </cell>
          <cell r="N237" t="str">
            <v>25F1</v>
          </cell>
          <cell r="O237">
            <v>250</v>
          </cell>
          <cell r="P237">
            <v>0</v>
          </cell>
          <cell r="Q237">
            <v>4.16</v>
          </cell>
          <cell r="R237">
            <v>1.8</v>
          </cell>
          <cell r="S237">
            <v>23.362560000000002</v>
          </cell>
          <cell r="T237">
            <v>79308.303040512008</v>
          </cell>
          <cell r="U237">
            <v>4</v>
          </cell>
          <cell r="V237">
            <v>6981.0514064179206</v>
          </cell>
          <cell r="W237" t="str">
            <v>67F2</v>
          </cell>
          <cell r="X237">
            <v>250</v>
          </cell>
          <cell r="Y237">
            <v>500</v>
          </cell>
          <cell r="Z237">
            <v>0</v>
          </cell>
          <cell r="AA237">
            <v>0</v>
          </cell>
          <cell r="AB237">
            <v>0</v>
          </cell>
          <cell r="AC237">
            <v>1</v>
          </cell>
          <cell r="AD237">
            <v>1</v>
          </cell>
          <cell r="AE237">
            <v>194</v>
          </cell>
          <cell r="AF237">
            <v>0</v>
          </cell>
        </row>
        <row r="238">
          <cell r="H238">
            <v>0</v>
          </cell>
          <cell r="M238">
            <v>0</v>
          </cell>
          <cell r="N238" t="str">
            <v>25F2</v>
          </cell>
          <cell r="O238">
            <v>430</v>
          </cell>
          <cell r="P238">
            <v>1</v>
          </cell>
          <cell r="Q238">
            <v>4.16</v>
          </cell>
          <cell r="R238">
            <v>1.8</v>
          </cell>
          <cell r="S238">
            <v>69.115797504</v>
          </cell>
          <cell r="T238">
            <v>234625.68371505072</v>
          </cell>
          <cell r="U238">
            <v>4</v>
          </cell>
          <cell r="V238">
            <v>20652.742480746776</v>
          </cell>
          <cell r="W238" t="str">
            <v>1F4</v>
          </cell>
          <cell r="X238">
            <v>140</v>
          </cell>
          <cell r="Y238">
            <v>570</v>
          </cell>
          <cell r="Z238">
            <v>1</v>
          </cell>
          <cell r="AA238">
            <v>0.13</v>
          </cell>
          <cell r="AB238">
            <v>0.1</v>
          </cell>
          <cell r="AC238">
            <v>4</v>
          </cell>
          <cell r="AD238">
            <v>4.0999999999999996</v>
          </cell>
          <cell r="AE238">
            <v>326</v>
          </cell>
          <cell r="AF238">
            <v>2542.8000000000002</v>
          </cell>
        </row>
        <row r="239">
          <cell r="H239">
            <v>0</v>
          </cell>
          <cell r="M239">
            <v>0</v>
          </cell>
          <cell r="N239" t="str">
            <v>25F3</v>
          </cell>
          <cell r="O239">
            <v>350</v>
          </cell>
          <cell r="P239">
            <v>1</v>
          </cell>
          <cell r="Q239">
            <v>4.16</v>
          </cell>
          <cell r="R239">
            <v>1.8</v>
          </cell>
          <cell r="S239">
            <v>45.790617600000012</v>
          </cell>
          <cell r="T239">
            <v>155444.27395940357</v>
          </cell>
          <cell r="U239">
            <v>4</v>
          </cell>
          <cell r="V239">
            <v>13682.860756579128</v>
          </cell>
          <cell r="W239" t="str">
            <v>1F4</v>
          </cell>
          <cell r="X239">
            <v>140</v>
          </cell>
          <cell r="Y239">
            <v>490</v>
          </cell>
          <cell r="Z239">
            <v>0</v>
          </cell>
          <cell r="AA239">
            <v>0.02</v>
          </cell>
          <cell r="AB239">
            <v>0.05</v>
          </cell>
          <cell r="AC239">
            <v>0</v>
          </cell>
          <cell r="AD239">
            <v>0.05</v>
          </cell>
          <cell r="AE239">
            <v>346</v>
          </cell>
          <cell r="AF239">
            <v>415.2</v>
          </cell>
        </row>
        <row r="240">
          <cell r="H240">
            <v>0</v>
          </cell>
          <cell r="I240">
            <v>0.7</v>
          </cell>
          <cell r="J240">
            <v>32</v>
          </cell>
          <cell r="K240">
            <v>15.679999999999998</v>
          </cell>
          <cell r="L240">
            <v>53228.507136</v>
          </cell>
          <cell r="M240">
            <v>4685.3977497599999</v>
          </cell>
          <cell r="N240" t="str">
            <v>35F1</v>
          </cell>
          <cell r="O240">
            <v>175</v>
          </cell>
          <cell r="P240">
            <v>0</v>
          </cell>
          <cell r="Q240">
            <v>4.16</v>
          </cell>
          <cell r="R240">
            <v>2</v>
          </cell>
          <cell r="S240">
            <v>12.719616000000002</v>
          </cell>
          <cell r="T240">
            <v>43178.964988723208</v>
          </cell>
          <cell r="U240">
            <v>4</v>
          </cell>
          <cell r="V240">
            <v>3800.7946546053126</v>
          </cell>
          <cell r="W240" t="str">
            <v>11F4</v>
          </cell>
          <cell r="X240">
            <v>270</v>
          </cell>
          <cell r="Y240">
            <v>445</v>
          </cell>
          <cell r="Z240">
            <v>0</v>
          </cell>
          <cell r="AA240">
            <v>0.04</v>
          </cell>
          <cell r="AB240">
            <v>0.04</v>
          </cell>
          <cell r="AC240">
            <v>1</v>
          </cell>
          <cell r="AD240">
            <v>1.04</v>
          </cell>
          <cell r="AE240">
            <v>744</v>
          </cell>
          <cell r="AF240">
            <v>1785.6000000000001</v>
          </cell>
        </row>
        <row r="241">
          <cell r="H241">
            <v>0</v>
          </cell>
          <cell r="M241">
            <v>0</v>
          </cell>
          <cell r="N241" t="str">
            <v>35F2</v>
          </cell>
          <cell r="O241">
            <v>230</v>
          </cell>
          <cell r="P241">
            <v>0</v>
          </cell>
          <cell r="Q241">
            <v>4.16</v>
          </cell>
          <cell r="R241">
            <v>2</v>
          </cell>
          <cell r="S241">
            <v>21.971189759999998</v>
          </cell>
          <cell r="T241">
            <v>74585.052992765952</v>
          </cell>
          <cell r="U241">
            <v>4</v>
          </cell>
          <cell r="V241">
            <v>6565.2910115468076</v>
          </cell>
          <cell r="W241" t="str">
            <v>11F3</v>
          </cell>
          <cell r="X241">
            <v>220</v>
          </cell>
          <cell r="Y241">
            <v>450</v>
          </cell>
          <cell r="Z241">
            <v>0</v>
          </cell>
          <cell r="AA241">
            <v>0</v>
          </cell>
          <cell r="AB241">
            <v>0.01</v>
          </cell>
          <cell r="AC241">
            <v>0</v>
          </cell>
          <cell r="AD241">
            <v>0.01</v>
          </cell>
          <cell r="AE241">
            <v>184</v>
          </cell>
          <cell r="AF241">
            <v>0</v>
          </cell>
        </row>
        <row r="242">
          <cell r="H242">
            <v>0</v>
          </cell>
          <cell r="I242">
            <v>0.67</v>
          </cell>
          <cell r="J242">
            <v>32</v>
          </cell>
          <cell r="K242">
            <v>14.364800000000002</v>
          </cell>
          <cell r="L242">
            <v>48763.83031296001</v>
          </cell>
          <cell r="M242">
            <v>4292.3980609536011</v>
          </cell>
          <cell r="N242" t="str">
            <v>36F1</v>
          </cell>
          <cell r="O242">
            <v>123</v>
          </cell>
          <cell r="P242">
            <v>0</v>
          </cell>
          <cell r="Q242">
            <v>4.16</v>
          </cell>
          <cell r="R242">
            <v>2</v>
          </cell>
          <cell r="S242">
            <v>6.2835941375999997</v>
          </cell>
          <cell r="T242">
            <v>21330.761185776108</v>
          </cell>
          <cell r="U242">
            <v>4</v>
          </cell>
          <cell r="V242">
            <v>1877.6235862701637</v>
          </cell>
          <cell r="W242" t="str">
            <v>3F6</v>
          </cell>
          <cell r="X242">
            <v>40</v>
          </cell>
          <cell r="Y242">
            <v>163</v>
          </cell>
          <cell r="Z242">
            <v>0</v>
          </cell>
          <cell r="AA242">
            <v>0</v>
          </cell>
          <cell r="AB242">
            <v>0</v>
          </cell>
          <cell r="AC242">
            <v>0</v>
          </cell>
          <cell r="AD242">
            <v>0</v>
          </cell>
          <cell r="AE242">
            <v>23</v>
          </cell>
          <cell r="AF242">
            <v>0</v>
          </cell>
        </row>
        <row r="243">
          <cell r="H243">
            <v>0</v>
          </cell>
          <cell r="M243">
            <v>0</v>
          </cell>
          <cell r="N243" t="str">
            <v>36F2</v>
          </cell>
          <cell r="O243">
            <v>117</v>
          </cell>
          <cell r="P243">
            <v>0</v>
          </cell>
          <cell r="Q243">
            <v>4.16</v>
          </cell>
          <cell r="R243">
            <v>2</v>
          </cell>
          <cell r="S243">
            <v>5.6855126015999993</v>
          </cell>
          <cell r="T243">
            <v>19300.468627938997</v>
          </cell>
          <cell r="U243">
            <v>4</v>
          </cell>
          <cell r="V243">
            <v>1698.9086702658647</v>
          </cell>
          <cell r="W243" t="str">
            <v>36F1</v>
          </cell>
          <cell r="X243">
            <v>123</v>
          </cell>
          <cell r="Y243">
            <v>240</v>
          </cell>
          <cell r="Z243">
            <v>0</v>
          </cell>
          <cell r="AA243">
            <v>0</v>
          </cell>
          <cell r="AB243">
            <v>0</v>
          </cell>
          <cell r="AC243">
            <v>0</v>
          </cell>
          <cell r="AD243">
            <v>0</v>
          </cell>
          <cell r="AE243">
            <v>118</v>
          </cell>
          <cell r="AF243">
            <v>0</v>
          </cell>
        </row>
        <row r="244">
          <cell r="H244">
            <v>0</v>
          </cell>
          <cell r="M244">
            <v>0</v>
          </cell>
          <cell r="N244" t="str">
            <v>36F3</v>
          </cell>
          <cell r="O244">
            <v>280</v>
          </cell>
          <cell r="P244">
            <v>1</v>
          </cell>
          <cell r="Q244">
            <v>4.16</v>
          </cell>
          <cell r="R244">
            <v>2</v>
          </cell>
          <cell r="S244">
            <v>32.562216960000001</v>
          </cell>
          <cell r="T244">
            <v>110538.1503711314</v>
          </cell>
          <cell r="U244">
            <v>4</v>
          </cell>
          <cell r="V244">
            <v>9730.0343157896004</v>
          </cell>
          <cell r="W244" t="str">
            <v>36F2</v>
          </cell>
          <cell r="X244">
            <v>117</v>
          </cell>
          <cell r="Y244">
            <v>397</v>
          </cell>
          <cell r="Z244">
            <v>0</v>
          </cell>
          <cell r="AA244">
            <v>0.1</v>
          </cell>
          <cell r="AB244">
            <v>0.04</v>
          </cell>
          <cell r="AC244">
            <v>1</v>
          </cell>
          <cell r="AD244">
            <v>1.04</v>
          </cell>
          <cell r="AE244">
            <v>57</v>
          </cell>
          <cell r="AF244">
            <v>342</v>
          </cell>
        </row>
        <row r="245">
          <cell r="H245">
            <v>0</v>
          </cell>
          <cell r="M245">
            <v>0</v>
          </cell>
          <cell r="N245" t="str">
            <v>36F4</v>
          </cell>
          <cell r="O245">
            <v>158</v>
          </cell>
          <cell r="P245">
            <v>0</v>
          </cell>
          <cell r="Q245">
            <v>4.16</v>
          </cell>
          <cell r="R245">
            <v>2</v>
          </cell>
          <cell r="S245">
            <v>10.368407961600003</v>
          </cell>
          <cell r="T245">
            <v>35197.377370726084</v>
          </cell>
          <cell r="U245">
            <v>4</v>
          </cell>
          <cell r="V245">
            <v>3098.2216410634137</v>
          </cell>
          <cell r="W245" t="str">
            <v>3F2</v>
          </cell>
          <cell r="X245">
            <v>200</v>
          </cell>
          <cell r="Y245">
            <v>358</v>
          </cell>
          <cell r="Z245">
            <v>0</v>
          </cell>
          <cell r="AA245">
            <v>0</v>
          </cell>
          <cell r="AB245">
            <v>0</v>
          </cell>
          <cell r="AC245">
            <v>1</v>
          </cell>
          <cell r="AD245">
            <v>1</v>
          </cell>
          <cell r="AE245">
            <v>99</v>
          </cell>
          <cell r="AF245">
            <v>0</v>
          </cell>
        </row>
        <row r="246">
          <cell r="H246">
            <v>0</v>
          </cell>
          <cell r="I246">
            <v>0.8</v>
          </cell>
          <cell r="J246">
            <v>32</v>
          </cell>
          <cell r="K246">
            <v>20.480000000000004</v>
          </cell>
          <cell r="L246">
            <v>69522.948096000022</v>
          </cell>
          <cell r="M246">
            <v>6119.7031833600013</v>
          </cell>
          <cell r="N246" t="str">
            <v>42F1</v>
          </cell>
          <cell r="O246">
            <v>300</v>
          </cell>
          <cell r="P246">
            <v>1</v>
          </cell>
          <cell r="Q246">
            <v>4.16</v>
          </cell>
          <cell r="R246">
            <v>2</v>
          </cell>
          <cell r="S246">
            <v>37.380096000000009</v>
          </cell>
          <cell r="T246">
            <v>126893.28486481924</v>
          </cell>
          <cell r="U246">
            <v>4</v>
          </cell>
          <cell r="V246">
            <v>11169.682250268675</v>
          </cell>
          <cell r="W246" t="str">
            <v>78F5</v>
          </cell>
          <cell r="X246">
            <v>180</v>
          </cell>
          <cell r="Y246">
            <v>480</v>
          </cell>
          <cell r="Z246">
            <v>0</v>
          </cell>
          <cell r="AA246">
            <v>0</v>
          </cell>
          <cell r="AB246">
            <v>0</v>
          </cell>
          <cell r="AC246">
            <v>0</v>
          </cell>
          <cell r="AD246">
            <v>0</v>
          </cell>
          <cell r="AE246">
            <v>0</v>
          </cell>
          <cell r="AF246">
            <v>0</v>
          </cell>
        </row>
        <row r="247">
          <cell r="H247">
            <v>0</v>
          </cell>
          <cell r="M247">
            <v>0</v>
          </cell>
          <cell r="N247" t="str">
            <v>42F2</v>
          </cell>
          <cell r="O247">
            <v>360</v>
          </cell>
          <cell r="P247">
            <v>1</v>
          </cell>
          <cell r="Q247">
            <v>4.16</v>
          </cell>
          <cell r="R247">
            <v>2</v>
          </cell>
          <cell r="S247">
            <v>53.827338239999996</v>
          </cell>
          <cell r="T247">
            <v>182726.33020533965</v>
          </cell>
          <cell r="U247">
            <v>4</v>
          </cell>
          <cell r="V247">
            <v>16084.342440386887</v>
          </cell>
          <cell r="W247" t="str">
            <v>78F4</v>
          </cell>
          <cell r="X247">
            <v>390</v>
          </cell>
          <cell r="Y247">
            <v>750</v>
          </cell>
          <cell r="Z247">
            <v>1</v>
          </cell>
          <cell r="AA247">
            <v>0</v>
          </cell>
          <cell r="AB247">
            <v>0</v>
          </cell>
          <cell r="AC247">
            <v>0</v>
          </cell>
          <cell r="AD247">
            <v>0</v>
          </cell>
          <cell r="AE247">
            <v>0</v>
          </cell>
          <cell r="AF247">
            <v>0</v>
          </cell>
        </row>
        <row r="248">
          <cell r="H248">
            <v>0</v>
          </cell>
          <cell r="M248">
            <v>0</v>
          </cell>
          <cell r="N248" t="str">
            <v>42F3</v>
          </cell>
          <cell r="O248">
            <v>0</v>
          </cell>
          <cell r="P248">
            <v>0</v>
          </cell>
          <cell r="Q248">
            <v>4.16</v>
          </cell>
          <cell r="R248">
            <v>2</v>
          </cell>
          <cell r="S248">
            <v>0</v>
          </cell>
          <cell r="T248">
            <v>0</v>
          </cell>
          <cell r="U248">
            <v>4</v>
          </cell>
          <cell r="V248">
            <v>0</v>
          </cell>
          <cell r="W248" t="str">
            <v>1F2</v>
          </cell>
          <cell r="X248">
            <v>100</v>
          </cell>
          <cell r="Y248">
            <v>100</v>
          </cell>
          <cell r="Z248">
            <v>0</v>
          </cell>
          <cell r="AA248">
            <v>0</v>
          </cell>
          <cell r="AB248">
            <v>0</v>
          </cell>
          <cell r="AC248">
            <v>0</v>
          </cell>
          <cell r="AD248">
            <v>0</v>
          </cell>
          <cell r="AE248">
            <v>0</v>
          </cell>
          <cell r="AF248">
            <v>0</v>
          </cell>
        </row>
        <row r="249">
          <cell r="H249">
            <v>0</v>
          </cell>
          <cell r="I249">
            <v>1</v>
          </cell>
          <cell r="J249">
            <v>32</v>
          </cell>
          <cell r="K249">
            <v>32</v>
          </cell>
          <cell r="L249">
            <v>108629.6064</v>
          </cell>
          <cell r="M249">
            <v>9562.0362239999995</v>
          </cell>
          <cell r="N249" t="str">
            <v>65F1</v>
          </cell>
          <cell r="O249">
            <v>0</v>
          </cell>
          <cell r="P249">
            <v>0</v>
          </cell>
          <cell r="Q249">
            <v>4.16</v>
          </cell>
          <cell r="R249">
            <v>2</v>
          </cell>
          <cell r="S249">
            <v>0</v>
          </cell>
          <cell r="T249">
            <v>0</v>
          </cell>
          <cell r="U249">
            <v>4</v>
          </cell>
          <cell r="V249">
            <v>0</v>
          </cell>
          <cell r="W249" t="str">
            <v>79F1</v>
          </cell>
          <cell r="X249">
            <v>320</v>
          </cell>
          <cell r="Y249">
            <v>320</v>
          </cell>
          <cell r="Z249">
            <v>0</v>
          </cell>
          <cell r="AA249">
            <v>0</v>
          </cell>
          <cell r="AB249">
            <v>0</v>
          </cell>
          <cell r="AC249">
            <v>0</v>
          </cell>
          <cell r="AD249">
            <v>0</v>
          </cell>
          <cell r="AE249">
            <v>0</v>
          </cell>
          <cell r="AF249">
            <v>0</v>
          </cell>
        </row>
        <row r="250">
          <cell r="H250">
            <v>0</v>
          </cell>
          <cell r="M250">
            <v>0</v>
          </cell>
          <cell r="N250" t="str">
            <v>65F2</v>
          </cell>
          <cell r="O250">
            <v>250</v>
          </cell>
          <cell r="P250">
            <v>0</v>
          </cell>
          <cell r="Q250">
            <v>4.16</v>
          </cell>
          <cell r="R250">
            <v>2</v>
          </cell>
          <cell r="S250">
            <v>25.958400000000001</v>
          </cell>
          <cell r="T250">
            <v>88120.336711680007</v>
          </cell>
          <cell r="U250">
            <v>4</v>
          </cell>
          <cell r="V250">
            <v>7756.7237849088015</v>
          </cell>
          <cell r="W250" t="str">
            <v>78F1</v>
          </cell>
          <cell r="X250">
            <v>80</v>
          </cell>
          <cell r="Y250">
            <v>330</v>
          </cell>
          <cell r="Z250">
            <v>0</v>
          </cell>
          <cell r="AA250">
            <v>0.41</v>
          </cell>
          <cell r="AB250">
            <v>0.24</v>
          </cell>
          <cell r="AC250">
            <v>1</v>
          </cell>
          <cell r="AD250">
            <v>1.24</v>
          </cell>
          <cell r="AE250">
            <v>129</v>
          </cell>
          <cell r="AF250">
            <v>3173.3999999999996</v>
          </cell>
        </row>
        <row r="251">
          <cell r="H251">
            <v>0</v>
          </cell>
          <cell r="M251">
            <v>0</v>
          </cell>
          <cell r="N251" t="str">
            <v>65F3</v>
          </cell>
          <cell r="O251">
            <v>500</v>
          </cell>
          <cell r="P251">
            <v>1</v>
          </cell>
          <cell r="Q251">
            <v>4.16</v>
          </cell>
          <cell r="R251">
            <v>2</v>
          </cell>
          <cell r="S251">
            <v>103.8336</v>
          </cell>
          <cell r="T251">
            <v>352481.34684672003</v>
          </cell>
          <cell r="U251">
            <v>4</v>
          </cell>
          <cell r="V251">
            <v>31026.895139635206</v>
          </cell>
          <cell r="W251" t="str">
            <v>78F2</v>
          </cell>
          <cell r="X251">
            <v>170</v>
          </cell>
          <cell r="Y251">
            <v>670</v>
          </cell>
          <cell r="Z251">
            <v>1</v>
          </cell>
          <cell r="AA251">
            <v>0.39</v>
          </cell>
          <cell r="AB251">
            <v>0.08</v>
          </cell>
          <cell r="AC251">
            <v>1</v>
          </cell>
          <cell r="AD251">
            <v>1.08</v>
          </cell>
          <cell r="AE251">
            <v>52</v>
          </cell>
          <cell r="AF251">
            <v>1216.8000000000002</v>
          </cell>
        </row>
        <row r="252">
          <cell r="H252">
            <v>0</v>
          </cell>
          <cell r="I252">
            <v>0.78</v>
          </cell>
          <cell r="J252">
            <v>32</v>
          </cell>
          <cell r="K252">
            <v>19.468800000000002</v>
          </cell>
          <cell r="L252">
            <v>66090.252533760009</v>
          </cell>
          <cell r="M252">
            <v>5817.5428386816011</v>
          </cell>
          <cell r="N252" t="str">
            <v>78F1</v>
          </cell>
          <cell r="O252">
            <v>80</v>
          </cell>
          <cell r="P252">
            <v>0</v>
          </cell>
          <cell r="Q252">
            <v>4.16</v>
          </cell>
          <cell r="R252">
            <v>1.6</v>
          </cell>
          <cell r="S252">
            <v>2.1265121280000008</v>
          </cell>
          <cell r="T252">
            <v>7218.8179834208286</v>
          </cell>
          <cell r="U252">
            <v>4</v>
          </cell>
          <cell r="V252">
            <v>635.43081245972917</v>
          </cell>
          <cell r="W252" t="str">
            <v>65F2</v>
          </cell>
          <cell r="X252">
            <v>250</v>
          </cell>
          <cell r="Y252">
            <v>330</v>
          </cell>
          <cell r="Z252">
            <v>0</v>
          </cell>
          <cell r="AA252">
            <v>0.45</v>
          </cell>
          <cell r="AB252">
            <v>0.56000000000000005</v>
          </cell>
          <cell r="AC252">
            <v>3</v>
          </cell>
          <cell r="AD252">
            <v>3.56</v>
          </cell>
          <cell r="AE252">
            <v>498</v>
          </cell>
          <cell r="AF252">
            <v>13446</v>
          </cell>
        </row>
        <row r="253">
          <cell r="H253">
            <v>0</v>
          </cell>
          <cell r="M253">
            <v>0</v>
          </cell>
          <cell r="N253" t="str">
            <v>78F2</v>
          </cell>
          <cell r="O253">
            <v>170</v>
          </cell>
          <cell r="P253">
            <v>0</v>
          </cell>
          <cell r="Q253">
            <v>4.16</v>
          </cell>
          <cell r="R253">
            <v>1.6</v>
          </cell>
          <cell r="S253">
            <v>9.6025313279999995</v>
          </cell>
          <cell r="T253">
            <v>32597.474956384667</v>
          </cell>
          <cell r="U253">
            <v>4</v>
          </cell>
          <cell r="V253">
            <v>2869.3672625134632</v>
          </cell>
          <cell r="W253" t="str">
            <v>1F3</v>
          </cell>
          <cell r="X253">
            <v>130</v>
          </cell>
          <cell r="Y253">
            <v>300</v>
          </cell>
          <cell r="Z253">
            <v>0</v>
          </cell>
          <cell r="AA253">
            <v>0.66</v>
          </cell>
          <cell r="AB253">
            <v>0.45</v>
          </cell>
          <cell r="AC253">
            <v>2</v>
          </cell>
          <cell r="AD253">
            <v>2.4500000000000002</v>
          </cell>
          <cell r="AE253">
            <v>368</v>
          </cell>
          <cell r="AF253">
            <v>14572.800000000001</v>
          </cell>
        </row>
        <row r="254">
          <cell r="H254">
            <v>0</v>
          </cell>
          <cell r="I254">
            <v>0.82</v>
          </cell>
          <cell r="J254">
            <v>32</v>
          </cell>
          <cell r="K254">
            <v>21.516799999999996</v>
          </cell>
          <cell r="L254">
            <v>73042.547343359998</v>
          </cell>
          <cell r="M254">
            <v>6429.5131570176</v>
          </cell>
          <cell r="N254" t="str">
            <v>78F4</v>
          </cell>
          <cell r="O254">
            <v>390</v>
          </cell>
          <cell r="P254">
            <v>1</v>
          </cell>
          <cell r="Q254">
            <v>4.16</v>
          </cell>
          <cell r="R254">
            <v>1.6</v>
          </cell>
          <cell r="S254">
            <v>50.537889791999994</v>
          </cell>
          <cell r="T254">
            <v>171559.72113723555</v>
          </cell>
          <cell r="U254">
            <v>4</v>
          </cell>
          <cell r="V254">
            <v>15101.410402363244</v>
          </cell>
          <cell r="W254" t="str">
            <v>42F2</v>
          </cell>
          <cell r="X254">
            <v>360</v>
          </cell>
          <cell r="Y254">
            <v>750</v>
          </cell>
          <cell r="Z254">
            <v>1</v>
          </cell>
          <cell r="AA254">
            <v>0.18</v>
          </cell>
          <cell r="AB254">
            <v>1.1499999999999999</v>
          </cell>
          <cell r="AC254">
            <v>1</v>
          </cell>
          <cell r="AD254">
            <v>2.15</v>
          </cell>
          <cell r="AE254">
            <v>405</v>
          </cell>
          <cell r="AF254">
            <v>4373.9999999999991</v>
          </cell>
        </row>
        <row r="255">
          <cell r="H255">
            <v>0</v>
          </cell>
          <cell r="M255">
            <v>0</v>
          </cell>
          <cell r="N255" t="str">
            <v>78F5</v>
          </cell>
          <cell r="O255">
            <v>180</v>
          </cell>
          <cell r="P255">
            <v>0</v>
          </cell>
          <cell r="Q255">
            <v>4.16</v>
          </cell>
          <cell r="R255">
            <v>1.6</v>
          </cell>
          <cell r="S255">
            <v>10.765467648</v>
          </cell>
          <cell r="T255">
            <v>36545.266041067931</v>
          </cell>
          <cell r="U255">
            <v>4</v>
          </cell>
          <cell r="V255">
            <v>3216.8684880773776</v>
          </cell>
          <cell r="W255" t="str">
            <v>42F1</v>
          </cell>
          <cell r="X255">
            <v>300</v>
          </cell>
          <cell r="Y255">
            <v>480</v>
          </cell>
          <cell r="Z255">
            <v>0</v>
          </cell>
          <cell r="AA255">
            <v>0.95</v>
          </cell>
          <cell r="AB255">
            <v>0.4</v>
          </cell>
          <cell r="AC255">
            <v>1</v>
          </cell>
          <cell r="AD255">
            <v>1.4</v>
          </cell>
          <cell r="AE255">
            <v>139</v>
          </cell>
          <cell r="AF255">
            <v>7922.9999999999991</v>
          </cell>
        </row>
        <row r="256">
          <cell r="H256">
            <v>0</v>
          </cell>
          <cell r="J256">
            <v>32</v>
          </cell>
          <cell r="K256">
            <v>374.28515555555555</v>
          </cell>
          <cell r="L256">
            <v>1270576.5352925865</v>
          </cell>
          <cell r="M256">
            <v>111841.50673524056</v>
          </cell>
          <cell r="N256">
            <v>54</v>
          </cell>
          <cell r="O256">
            <v>10429</v>
          </cell>
          <cell r="P256">
            <v>17</v>
          </cell>
          <cell r="R256">
            <v>1.9333333333333327</v>
          </cell>
          <cell r="S256">
            <v>1037.4393968639999</v>
          </cell>
          <cell r="T256">
            <v>3521769.7920371788</v>
          </cell>
          <cell r="U256">
            <v>4</v>
          </cell>
          <cell r="V256">
            <v>310001.03415682114</v>
          </cell>
          <cell r="X256">
            <v>10975</v>
          </cell>
          <cell r="Y256">
            <v>21404</v>
          </cell>
          <cell r="Z256">
            <v>14</v>
          </cell>
          <cell r="AA256">
            <v>0.35912031591329174</v>
          </cell>
          <cell r="AB256">
            <v>0.3533162493698539</v>
          </cell>
          <cell r="AD256">
            <v>1.2063661569484119</v>
          </cell>
          <cell r="AE256">
            <v>11902</v>
          </cell>
          <cell r="AF256">
            <v>256454.99999999991</v>
          </cell>
        </row>
        <row r="257">
          <cell r="H257">
            <v>1</v>
          </cell>
          <cell r="I257">
            <v>1.27</v>
          </cell>
          <cell r="J257">
            <v>67</v>
          </cell>
          <cell r="K257">
            <v>108.0643</v>
          </cell>
          <cell r="L257">
            <v>366843.19921536004</v>
          </cell>
          <cell r="M257">
            <v>32291.085972537603</v>
          </cell>
          <cell r="N257" t="str">
            <v>21F1</v>
          </cell>
          <cell r="O257">
            <v>400</v>
          </cell>
          <cell r="P257">
            <v>1</v>
          </cell>
          <cell r="Q257">
            <v>13.8</v>
          </cell>
          <cell r="R257">
            <v>4</v>
          </cell>
          <cell r="S257">
            <v>73.128959999999992</v>
          </cell>
          <cell r="T257">
            <v>248249.06691379199</v>
          </cell>
          <cell r="U257">
            <v>0.2</v>
          </cell>
          <cell r="V257">
            <v>21851.930141982721</v>
          </cell>
          <cell r="W257" t="str">
            <v>37F1</v>
          </cell>
          <cell r="X257">
            <v>280</v>
          </cell>
          <cell r="Y257">
            <v>680</v>
          </cell>
          <cell r="Z257">
            <v>1</v>
          </cell>
          <cell r="AA257">
            <v>0.82</v>
          </cell>
          <cell r="AB257">
            <v>0.57999999999999996</v>
          </cell>
          <cell r="AC257">
            <v>2</v>
          </cell>
          <cell r="AD257">
            <v>2.58</v>
          </cell>
          <cell r="AE257">
            <v>210</v>
          </cell>
          <cell r="AF257">
            <v>10332</v>
          </cell>
        </row>
        <row r="258">
          <cell r="H258">
            <v>0</v>
          </cell>
          <cell r="M258">
            <v>0</v>
          </cell>
          <cell r="N258" t="str">
            <v>21F2</v>
          </cell>
          <cell r="O258">
            <v>290</v>
          </cell>
          <cell r="P258">
            <v>1</v>
          </cell>
          <cell r="Q258">
            <v>13.8</v>
          </cell>
          <cell r="R258">
            <v>4</v>
          </cell>
          <cell r="S258">
            <v>38.438409600000007</v>
          </cell>
          <cell r="T258">
            <v>130485.91579656197</v>
          </cell>
          <cell r="U258">
            <v>0.2</v>
          </cell>
          <cell r="V258">
            <v>11485.920780879671</v>
          </cell>
          <cell r="W258" t="str">
            <v>37F3</v>
          </cell>
          <cell r="X258">
            <v>265</v>
          </cell>
          <cell r="Y258">
            <v>555</v>
          </cell>
          <cell r="Z258">
            <v>1</v>
          </cell>
          <cell r="AA258">
            <v>0.59</v>
          </cell>
          <cell r="AB258">
            <v>0.34</v>
          </cell>
          <cell r="AC258">
            <v>2</v>
          </cell>
          <cell r="AD258">
            <v>2.34</v>
          </cell>
          <cell r="AE258">
            <v>574</v>
          </cell>
          <cell r="AF258">
            <v>20319.599999999999</v>
          </cell>
        </row>
        <row r="259">
          <cell r="H259">
            <v>0</v>
          </cell>
          <cell r="M259">
            <v>0</v>
          </cell>
          <cell r="N259" t="str">
            <v>21F3</v>
          </cell>
          <cell r="O259">
            <v>350</v>
          </cell>
          <cell r="P259">
            <v>1</v>
          </cell>
          <cell r="Q259">
            <v>13.8</v>
          </cell>
          <cell r="R259">
            <v>4</v>
          </cell>
          <cell r="S259">
            <v>55.989360000000005</v>
          </cell>
          <cell r="T259">
            <v>190065.69185587202</v>
          </cell>
          <cell r="U259">
            <v>0.2</v>
          </cell>
          <cell r="V259">
            <v>16730.384014955522</v>
          </cell>
          <cell r="W259" t="str">
            <v>21F2</v>
          </cell>
          <cell r="X259">
            <v>290</v>
          </cell>
          <cell r="Y259">
            <v>640</v>
          </cell>
          <cell r="Z259">
            <v>1</v>
          </cell>
          <cell r="AA259">
            <v>0.94</v>
          </cell>
          <cell r="AB259">
            <v>1.02</v>
          </cell>
          <cell r="AC259">
            <v>4</v>
          </cell>
          <cell r="AD259">
            <v>5.0199999999999996</v>
          </cell>
          <cell r="AE259">
            <v>47</v>
          </cell>
          <cell r="AF259">
            <v>2650.8</v>
          </cell>
        </row>
        <row r="260">
          <cell r="H260">
            <v>1</v>
          </cell>
          <cell r="I260">
            <v>1.25</v>
          </cell>
          <cell r="J260">
            <v>67</v>
          </cell>
          <cell r="K260">
            <v>104.6875</v>
          </cell>
          <cell r="L260">
            <v>355380.06000000006</v>
          </cell>
          <cell r="M260">
            <v>31282.052100000001</v>
          </cell>
          <cell r="N260" t="str">
            <v>28F1</v>
          </cell>
          <cell r="O260">
            <v>300</v>
          </cell>
          <cell r="P260">
            <v>1</v>
          </cell>
          <cell r="Q260">
            <v>13.8</v>
          </cell>
          <cell r="R260">
            <v>3.5</v>
          </cell>
          <cell r="S260">
            <v>35.993160000000003</v>
          </cell>
          <cell r="T260">
            <v>122185.08762163202</v>
          </cell>
          <cell r="U260">
            <v>0.2</v>
          </cell>
          <cell r="V260">
            <v>10755.246866757123</v>
          </cell>
          <cell r="W260" t="str">
            <v>48F1</v>
          </cell>
          <cell r="X260">
            <v>360</v>
          </cell>
          <cell r="Y260">
            <v>660</v>
          </cell>
          <cell r="Z260">
            <v>1</v>
          </cell>
          <cell r="AA260">
            <v>0.28000000000000003</v>
          </cell>
          <cell r="AB260">
            <v>0.05</v>
          </cell>
          <cell r="AC260">
            <v>2</v>
          </cell>
          <cell r="AD260">
            <v>2.0499999999999998</v>
          </cell>
          <cell r="AE260">
            <v>55</v>
          </cell>
          <cell r="AF260">
            <v>924.00000000000011</v>
          </cell>
        </row>
        <row r="261">
          <cell r="H261">
            <v>0</v>
          </cell>
          <cell r="M261">
            <v>0</v>
          </cell>
          <cell r="N261" t="str">
            <v>28F2</v>
          </cell>
          <cell r="O261">
            <v>150</v>
          </cell>
          <cell r="P261">
            <v>0</v>
          </cell>
          <cell r="Q261">
            <v>13.8</v>
          </cell>
          <cell r="R261">
            <v>3.5</v>
          </cell>
          <cell r="S261">
            <v>8.9982900000000008</v>
          </cell>
          <cell r="T261">
            <v>30546.271905408004</v>
          </cell>
          <cell r="U261">
            <v>0.2</v>
          </cell>
          <cell r="V261">
            <v>2688.8117166892807</v>
          </cell>
          <cell r="W261" t="str">
            <v>37F3</v>
          </cell>
          <cell r="X261">
            <v>265</v>
          </cell>
          <cell r="Y261">
            <v>415</v>
          </cell>
          <cell r="Z261">
            <v>0</v>
          </cell>
          <cell r="AA261">
            <v>0.13</v>
          </cell>
          <cell r="AB261">
            <v>0.11</v>
          </cell>
          <cell r="AC261">
            <v>3</v>
          </cell>
          <cell r="AD261">
            <v>3.11</v>
          </cell>
          <cell r="AE261">
            <v>28</v>
          </cell>
          <cell r="AF261">
            <v>218.4</v>
          </cell>
        </row>
        <row r="262">
          <cell r="H262">
            <v>0</v>
          </cell>
          <cell r="I262">
            <v>0.91999999999999993</v>
          </cell>
          <cell r="J262">
            <v>67</v>
          </cell>
          <cell r="K262">
            <v>56.708799999999989</v>
          </cell>
          <cell r="L262">
            <v>192507.95698175998</v>
          </cell>
          <cell r="M262">
            <v>16945.362494361598</v>
          </cell>
          <cell r="N262" t="str">
            <v>28F4</v>
          </cell>
          <cell r="O262">
            <v>340</v>
          </cell>
          <cell r="P262">
            <v>1</v>
          </cell>
          <cell r="Q262">
            <v>13.8</v>
          </cell>
          <cell r="R262">
            <v>3.5</v>
          </cell>
          <cell r="S262">
            <v>46.231214399999999</v>
          </cell>
          <cell r="T262">
            <v>156939.9569895629</v>
          </cell>
          <cell r="U262">
            <v>0.2</v>
          </cell>
          <cell r="V262">
            <v>13814.5170866347</v>
          </cell>
          <cell r="W262" t="str">
            <v>37F4</v>
          </cell>
          <cell r="X262">
            <v>175</v>
          </cell>
          <cell r="Y262">
            <v>515</v>
          </cell>
          <cell r="Z262">
            <v>1</v>
          </cell>
          <cell r="AA262">
            <v>0.17</v>
          </cell>
          <cell r="AB262">
            <v>1.28</v>
          </cell>
          <cell r="AC262">
            <v>9</v>
          </cell>
          <cell r="AD262">
            <v>10.28</v>
          </cell>
          <cell r="AE262">
            <v>47</v>
          </cell>
          <cell r="AF262">
            <v>479.40000000000003</v>
          </cell>
        </row>
        <row r="263">
          <cell r="H263">
            <v>0</v>
          </cell>
          <cell r="M263">
            <v>0</v>
          </cell>
          <cell r="N263" t="str">
            <v>28F5</v>
          </cell>
          <cell r="O263">
            <v>220</v>
          </cell>
          <cell r="P263">
            <v>0</v>
          </cell>
          <cell r="Q263">
            <v>13.8</v>
          </cell>
          <cell r="R263">
            <v>3.5</v>
          </cell>
          <cell r="S263">
            <v>19.356321600000005</v>
          </cell>
          <cell r="T263">
            <v>65708.424898744342</v>
          </cell>
          <cell r="U263">
            <v>0.2</v>
          </cell>
          <cell r="V263">
            <v>5783.9327594560527</v>
          </cell>
          <cell r="W263" t="str">
            <v>37F5</v>
          </cell>
          <cell r="X263">
            <v>270</v>
          </cell>
          <cell r="Y263">
            <v>490</v>
          </cell>
          <cell r="Z263">
            <v>0</v>
          </cell>
          <cell r="AA263">
            <v>0</v>
          </cell>
          <cell r="AB263">
            <v>0</v>
          </cell>
          <cell r="AC263">
            <v>0</v>
          </cell>
          <cell r="AD263">
            <v>0</v>
          </cell>
          <cell r="AE263">
            <v>18</v>
          </cell>
          <cell r="AF263">
            <v>0</v>
          </cell>
        </row>
        <row r="264">
          <cell r="H264">
            <v>0</v>
          </cell>
          <cell r="I264">
            <v>0.74</v>
          </cell>
          <cell r="J264">
            <v>67</v>
          </cell>
          <cell r="K264">
            <v>36.6892</v>
          </cell>
          <cell r="L264">
            <v>124547.91734784</v>
          </cell>
          <cell r="M264">
            <v>10963.233107174401</v>
          </cell>
          <cell r="N264" t="str">
            <v>33F1</v>
          </cell>
          <cell r="O264">
            <v>160</v>
          </cell>
          <cell r="P264">
            <v>0</v>
          </cell>
          <cell r="Q264">
            <v>13.8</v>
          </cell>
          <cell r="R264">
            <v>4</v>
          </cell>
          <cell r="S264">
            <v>11.700633600000003</v>
          </cell>
          <cell r="T264">
            <v>39719.850706206737</v>
          </cell>
          <cell r="U264">
            <v>0.2</v>
          </cell>
          <cell r="V264">
            <v>3496.3088227172366</v>
          </cell>
          <cell r="W264" t="str">
            <v>28F1</v>
          </cell>
          <cell r="X264">
            <v>300</v>
          </cell>
          <cell r="Y264">
            <v>460</v>
          </cell>
          <cell r="Z264">
            <v>0</v>
          </cell>
          <cell r="AA264">
            <v>0.27</v>
          </cell>
          <cell r="AB264">
            <v>0.23</v>
          </cell>
          <cell r="AC264">
            <v>4</v>
          </cell>
          <cell r="AD264">
            <v>4.2300000000000004</v>
          </cell>
          <cell r="AE264">
            <v>177</v>
          </cell>
          <cell r="AF264">
            <v>2867.4000000000005</v>
          </cell>
        </row>
        <row r="265">
          <cell r="H265">
            <v>0</v>
          </cell>
          <cell r="M265">
            <v>0</v>
          </cell>
          <cell r="N265" t="str">
            <v>33F2</v>
          </cell>
          <cell r="O265">
            <v>289</v>
          </cell>
          <cell r="P265">
            <v>1</v>
          </cell>
          <cell r="Q265">
            <v>13.8</v>
          </cell>
          <cell r="R265">
            <v>4</v>
          </cell>
          <cell r="S265">
            <v>38.173774176000009</v>
          </cell>
          <cell r="T265">
            <v>129587.56448566768</v>
          </cell>
          <cell r="U265">
            <v>0.2</v>
          </cell>
          <cell r="V265">
            <v>11406.844108678371</v>
          </cell>
          <cell r="W265" t="str">
            <v>37F6</v>
          </cell>
          <cell r="X265">
            <v>370</v>
          </cell>
          <cell r="Y265">
            <v>659</v>
          </cell>
          <cell r="Z265">
            <v>1</v>
          </cell>
          <cell r="AA265">
            <v>0.46</v>
          </cell>
          <cell r="AB265">
            <v>0.36</v>
          </cell>
          <cell r="AC265">
            <v>2</v>
          </cell>
          <cell r="AD265">
            <v>2.36</v>
          </cell>
          <cell r="AE265">
            <v>1009</v>
          </cell>
          <cell r="AF265">
            <v>27848.400000000001</v>
          </cell>
        </row>
        <row r="266">
          <cell r="H266">
            <v>0</v>
          </cell>
          <cell r="I266">
            <v>0.53</v>
          </cell>
          <cell r="J266">
            <v>67</v>
          </cell>
          <cell r="K266">
            <v>18.820300000000003</v>
          </cell>
          <cell r="L266">
            <v>63888.805666560016</v>
          </cell>
          <cell r="M266">
            <v>5623.7621983296012</v>
          </cell>
          <cell r="N266" t="str">
            <v>34F1</v>
          </cell>
          <cell r="O266">
            <v>150</v>
          </cell>
          <cell r="P266">
            <v>0</v>
          </cell>
          <cell r="Q266">
            <v>13.8</v>
          </cell>
          <cell r="R266">
            <v>4</v>
          </cell>
          <cell r="S266">
            <v>10.283760000000001</v>
          </cell>
          <cell r="T266">
            <v>34910.025034752005</v>
          </cell>
          <cell r="U266">
            <v>0.2</v>
          </cell>
          <cell r="V266">
            <v>3072.9276762163208</v>
          </cell>
          <cell r="W266" t="str">
            <v>17F1</v>
          </cell>
          <cell r="X266">
            <v>270</v>
          </cell>
          <cell r="Y266">
            <v>420</v>
          </cell>
          <cell r="Z266">
            <v>0</v>
          </cell>
          <cell r="AA266">
            <v>0</v>
          </cell>
          <cell r="AB266">
            <v>0</v>
          </cell>
          <cell r="AC266">
            <v>0</v>
          </cell>
          <cell r="AD266">
            <v>0</v>
          </cell>
          <cell r="AE266">
            <v>21</v>
          </cell>
          <cell r="AF266">
            <v>0</v>
          </cell>
        </row>
        <row r="267">
          <cell r="H267">
            <v>0</v>
          </cell>
          <cell r="M267">
            <v>0</v>
          </cell>
          <cell r="N267" t="str">
            <v>34F2</v>
          </cell>
          <cell r="O267">
            <v>200</v>
          </cell>
          <cell r="P267">
            <v>0</v>
          </cell>
          <cell r="Q267">
            <v>13.8</v>
          </cell>
          <cell r="R267">
            <v>4</v>
          </cell>
          <cell r="S267">
            <v>18.282239999999998</v>
          </cell>
          <cell r="T267">
            <v>62062.266728447998</v>
          </cell>
          <cell r="U267">
            <v>0.2</v>
          </cell>
          <cell r="V267">
            <v>5462.9825354956802</v>
          </cell>
          <cell r="W267" t="str">
            <v>37F1</v>
          </cell>
          <cell r="X267">
            <v>280</v>
          </cell>
          <cell r="Y267">
            <v>480</v>
          </cell>
          <cell r="Z267">
            <v>0</v>
          </cell>
          <cell r="AA267">
            <v>0</v>
          </cell>
          <cell r="AB267">
            <v>0</v>
          </cell>
          <cell r="AC267">
            <v>0</v>
          </cell>
          <cell r="AD267">
            <v>0</v>
          </cell>
          <cell r="AE267">
            <v>38</v>
          </cell>
          <cell r="AF267">
            <v>0</v>
          </cell>
        </row>
        <row r="268">
          <cell r="H268">
            <v>0</v>
          </cell>
          <cell r="M268">
            <v>0</v>
          </cell>
          <cell r="N268" t="str">
            <v>34F3</v>
          </cell>
          <cell r="O268">
            <v>0</v>
          </cell>
          <cell r="P268">
            <v>0</v>
          </cell>
          <cell r="Q268">
            <v>13.8</v>
          </cell>
          <cell r="R268">
            <v>4</v>
          </cell>
          <cell r="S268">
            <v>0</v>
          </cell>
          <cell r="T268">
            <v>0</v>
          </cell>
          <cell r="U268">
            <v>0.2</v>
          </cell>
          <cell r="V268">
            <v>0</v>
          </cell>
          <cell r="W268" t="str">
            <v>17F2</v>
          </cell>
          <cell r="X268">
            <v>250</v>
          </cell>
          <cell r="Y268">
            <v>250</v>
          </cell>
          <cell r="Z268">
            <v>0</v>
          </cell>
          <cell r="AA268">
            <v>0</v>
          </cell>
          <cell r="AB268">
            <v>0</v>
          </cell>
          <cell r="AC268">
            <v>0</v>
          </cell>
          <cell r="AD268">
            <v>0</v>
          </cell>
          <cell r="AE268">
            <v>0</v>
          </cell>
          <cell r="AF268">
            <v>0</v>
          </cell>
        </row>
        <row r="269">
          <cell r="H269">
            <v>0</v>
          </cell>
          <cell r="I269">
            <v>0.91999999999999993</v>
          </cell>
          <cell r="J269">
            <v>67</v>
          </cell>
          <cell r="K269">
            <v>56.708799999999989</v>
          </cell>
          <cell r="L269">
            <v>192507.95698175998</v>
          </cell>
          <cell r="M269">
            <v>16945.362494361598</v>
          </cell>
          <cell r="N269" t="str">
            <v>37F1</v>
          </cell>
          <cell r="O269">
            <v>280</v>
          </cell>
          <cell r="P269">
            <v>1</v>
          </cell>
          <cell r="Q269">
            <v>13.8</v>
          </cell>
          <cell r="R269">
            <v>3.5</v>
          </cell>
          <cell r="S269">
            <v>31.354041600000002</v>
          </cell>
          <cell r="T269">
            <v>106436.78743928832</v>
          </cell>
          <cell r="U269">
            <v>0.2</v>
          </cell>
          <cell r="V269">
            <v>9369.0150483750913</v>
          </cell>
          <cell r="W269" t="str">
            <v>34F2</v>
          </cell>
          <cell r="X269">
            <v>200</v>
          </cell>
          <cell r="Y269">
            <v>480</v>
          </cell>
          <cell r="Z269">
            <v>0</v>
          </cell>
          <cell r="AA269">
            <v>0.02</v>
          </cell>
          <cell r="AB269">
            <v>0.03</v>
          </cell>
          <cell r="AC269">
            <v>0</v>
          </cell>
          <cell r="AD269">
            <v>0.03</v>
          </cell>
          <cell r="AE269">
            <v>420</v>
          </cell>
          <cell r="AF269">
            <v>504</v>
          </cell>
        </row>
        <row r="270">
          <cell r="H270">
            <v>0</v>
          </cell>
          <cell r="M270">
            <v>0</v>
          </cell>
          <cell r="N270" t="str">
            <v>37F2</v>
          </cell>
          <cell r="O270">
            <v>260</v>
          </cell>
          <cell r="P270">
            <v>1</v>
          </cell>
          <cell r="Q270">
            <v>13.8</v>
          </cell>
          <cell r="R270">
            <v>3.5</v>
          </cell>
          <cell r="S270">
            <v>27.034862400000009</v>
          </cell>
          <cell r="T270">
            <v>91774.576924692519</v>
          </cell>
          <cell r="U270">
            <v>0.2</v>
          </cell>
          <cell r="V270">
            <v>8078.38542436424</v>
          </cell>
          <cell r="W270" t="str">
            <v>21F2</v>
          </cell>
          <cell r="X270">
            <v>290</v>
          </cell>
          <cell r="Y270">
            <v>550</v>
          </cell>
          <cell r="Z270">
            <v>1</v>
          </cell>
          <cell r="AA270">
            <v>0.36</v>
          </cell>
          <cell r="AB270">
            <v>1.4</v>
          </cell>
          <cell r="AC270">
            <v>4</v>
          </cell>
          <cell r="AD270">
            <v>5.4</v>
          </cell>
          <cell r="AE270">
            <v>719</v>
          </cell>
          <cell r="AF270">
            <v>15530.399999999998</v>
          </cell>
        </row>
        <row r="271">
          <cell r="H271">
            <v>0</v>
          </cell>
          <cell r="M271">
            <v>0</v>
          </cell>
          <cell r="N271" t="str">
            <v>37F3</v>
          </cell>
          <cell r="O271">
            <v>265</v>
          </cell>
          <cell r="P271">
            <v>1</v>
          </cell>
          <cell r="Q271">
            <v>13.8</v>
          </cell>
          <cell r="R271">
            <v>3.5</v>
          </cell>
          <cell r="S271">
            <v>28.084662900000005</v>
          </cell>
          <cell r="T271">
            <v>95338.308646990103</v>
          </cell>
          <cell r="U271">
            <v>0.2</v>
          </cell>
          <cell r="V271">
            <v>8392.0801246446554</v>
          </cell>
          <cell r="W271" t="str">
            <v>28F2</v>
          </cell>
          <cell r="X271">
            <v>150</v>
          </cell>
          <cell r="Y271">
            <v>415</v>
          </cell>
          <cell r="Z271">
            <v>0</v>
          </cell>
          <cell r="AA271">
            <v>0.53</v>
          </cell>
          <cell r="AB271">
            <v>1.48</v>
          </cell>
          <cell r="AC271">
            <v>3</v>
          </cell>
          <cell r="AD271">
            <v>4.4800000000000004</v>
          </cell>
          <cell r="AE271">
            <v>254</v>
          </cell>
          <cell r="AF271">
            <v>8077.2000000000007</v>
          </cell>
        </row>
        <row r="272">
          <cell r="H272">
            <v>0</v>
          </cell>
          <cell r="I272">
            <v>0.70499999999999996</v>
          </cell>
          <cell r="J272">
            <v>67</v>
          </cell>
          <cell r="K272">
            <v>33.300674999999998</v>
          </cell>
          <cell r="L272">
            <v>113044.97556576</v>
          </cell>
          <cell r="M272">
            <v>9950.695644801599</v>
          </cell>
          <cell r="N272" t="str">
            <v>37F4</v>
          </cell>
          <cell r="O272">
            <v>175</v>
          </cell>
          <cell r="P272">
            <v>0</v>
          </cell>
          <cell r="Q272">
            <v>13.8</v>
          </cell>
          <cell r="R272">
            <v>3.5</v>
          </cell>
          <cell r="S272">
            <v>12.2476725</v>
          </cell>
          <cell r="T272">
            <v>41576.870093472004</v>
          </cell>
          <cell r="U272">
            <v>0.2</v>
          </cell>
          <cell r="V272">
            <v>3659.7715032715205</v>
          </cell>
          <cell r="W272" t="str">
            <v>48F3</v>
          </cell>
          <cell r="X272">
            <v>240</v>
          </cell>
          <cell r="Y272">
            <v>415</v>
          </cell>
          <cell r="Z272">
            <v>0</v>
          </cell>
          <cell r="AA272">
            <v>1.23</v>
          </cell>
          <cell r="AB272">
            <v>1</v>
          </cell>
          <cell r="AC272">
            <v>4</v>
          </cell>
          <cell r="AD272">
            <v>5</v>
          </cell>
          <cell r="AE272">
            <v>31</v>
          </cell>
          <cell r="AF272">
            <v>2287.8000000000002</v>
          </cell>
        </row>
        <row r="273">
          <cell r="H273">
            <v>0</v>
          </cell>
          <cell r="M273">
            <v>0</v>
          </cell>
          <cell r="N273" t="str">
            <v>37F5</v>
          </cell>
          <cell r="O273">
            <v>270</v>
          </cell>
          <cell r="P273">
            <v>1</v>
          </cell>
          <cell r="Q273">
            <v>13.8</v>
          </cell>
          <cell r="R273">
            <v>3.5</v>
          </cell>
          <cell r="S273">
            <v>29.154459600000003</v>
          </cell>
          <cell r="T273">
            <v>98969.920973521934</v>
          </cell>
          <cell r="U273">
            <v>0.2</v>
          </cell>
          <cell r="V273">
            <v>8711.7499620732688</v>
          </cell>
          <cell r="W273" t="str">
            <v>28F2</v>
          </cell>
          <cell r="X273">
            <v>150</v>
          </cell>
          <cell r="Y273">
            <v>420</v>
          </cell>
          <cell r="Z273">
            <v>0</v>
          </cell>
          <cell r="AA273">
            <v>0.03</v>
          </cell>
          <cell r="AB273">
            <v>1</v>
          </cell>
          <cell r="AC273">
            <v>2</v>
          </cell>
          <cell r="AD273">
            <v>3</v>
          </cell>
          <cell r="AE273">
            <v>794</v>
          </cell>
          <cell r="AF273">
            <v>1429.2</v>
          </cell>
        </row>
        <row r="274">
          <cell r="H274">
            <v>0</v>
          </cell>
          <cell r="M274">
            <v>0</v>
          </cell>
          <cell r="N274" t="str">
            <v>37F6</v>
          </cell>
          <cell r="O274">
            <v>370</v>
          </cell>
          <cell r="P274">
            <v>1</v>
          </cell>
          <cell r="Q274">
            <v>13.8</v>
          </cell>
          <cell r="R274">
            <v>3.5</v>
          </cell>
          <cell r="S274">
            <v>54.749595600000013</v>
          </cell>
          <cell r="T274">
            <v>185857.09439334917</v>
          </cell>
          <cell r="U274">
            <v>0.2</v>
          </cell>
          <cell r="V274">
            <v>16359.925511767226</v>
          </cell>
          <cell r="W274" t="str">
            <v>48F2</v>
          </cell>
          <cell r="X274">
            <v>350</v>
          </cell>
          <cell r="Y274">
            <v>720</v>
          </cell>
          <cell r="Z274">
            <v>1</v>
          </cell>
          <cell r="AA274">
            <v>1.83</v>
          </cell>
          <cell r="AB274">
            <v>2.19</v>
          </cell>
          <cell r="AC274">
            <v>5</v>
          </cell>
          <cell r="AD274">
            <v>7.1899999999999995</v>
          </cell>
          <cell r="AE274">
            <v>1669</v>
          </cell>
          <cell r="AF274">
            <v>183256.2</v>
          </cell>
        </row>
        <row r="275">
          <cell r="H275">
            <v>0</v>
          </cell>
          <cell r="I275">
            <v>0.85</v>
          </cell>
          <cell r="J275">
            <v>67</v>
          </cell>
          <cell r="K275">
            <v>48.407499999999992</v>
          </cell>
          <cell r="L275">
            <v>164327.73974399999</v>
          </cell>
          <cell r="M275">
            <v>14464.820891039999</v>
          </cell>
          <cell r="N275" t="str">
            <v>48F1</v>
          </cell>
          <cell r="O275">
            <v>360</v>
          </cell>
          <cell r="P275">
            <v>1</v>
          </cell>
          <cell r="Q275">
            <v>13.8</v>
          </cell>
          <cell r="R275">
            <v>3.5</v>
          </cell>
          <cell r="S275">
            <v>51.830150400000008</v>
          </cell>
          <cell r="T275">
            <v>175946.52617515012</v>
          </cell>
          <cell r="U275">
            <v>0.2</v>
          </cell>
          <cell r="V275">
            <v>15487.555488130256</v>
          </cell>
          <cell r="W275" t="str">
            <v>37F4</v>
          </cell>
          <cell r="X275">
            <v>175</v>
          </cell>
          <cell r="Y275">
            <v>535</v>
          </cell>
          <cell r="Z275">
            <v>1</v>
          </cell>
          <cell r="AA275">
            <v>7.0000000000000007E-2</v>
          </cell>
          <cell r="AB275">
            <v>1.42</v>
          </cell>
          <cell r="AC275">
            <v>0</v>
          </cell>
          <cell r="AD275">
            <v>1.42</v>
          </cell>
          <cell r="AE275">
            <v>1216</v>
          </cell>
          <cell r="AF275">
            <v>5107.2000000000007</v>
          </cell>
        </row>
        <row r="276">
          <cell r="H276">
            <v>0</v>
          </cell>
          <cell r="M276">
            <v>0</v>
          </cell>
          <cell r="N276" t="str">
            <v>48F2</v>
          </cell>
          <cell r="O276">
            <v>350</v>
          </cell>
          <cell r="P276">
            <v>1</v>
          </cell>
          <cell r="Q276">
            <v>13.8</v>
          </cell>
          <cell r="R276">
            <v>3.5</v>
          </cell>
          <cell r="S276">
            <v>48.990690000000001</v>
          </cell>
          <cell r="T276">
            <v>166307.48037388801</v>
          </cell>
          <cell r="U276">
            <v>0.2</v>
          </cell>
          <cell r="V276">
            <v>14639.086013086082</v>
          </cell>
          <cell r="W276" t="str">
            <v>28F5</v>
          </cell>
          <cell r="X276">
            <v>220</v>
          </cell>
          <cell r="Y276">
            <v>570</v>
          </cell>
          <cell r="Z276">
            <v>1</v>
          </cell>
          <cell r="AA276">
            <v>0</v>
          </cell>
          <cell r="AB276">
            <v>0</v>
          </cell>
          <cell r="AC276">
            <v>0</v>
          </cell>
          <cell r="AD276">
            <v>0</v>
          </cell>
          <cell r="AE276">
            <v>543</v>
          </cell>
          <cell r="AF276">
            <v>0</v>
          </cell>
        </row>
        <row r="277">
          <cell r="H277">
            <v>0</v>
          </cell>
          <cell r="M277">
            <v>0</v>
          </cell>
          <cell r="N277" t="str">
            <v>48F3</v>
          </cell>
          <cell r="O277">
            <v>240</v>
          </cell>
          <cell r="P277">
            <v>0</v>
          </cell>
          <cell r="Q277">
            <v>13.8</v>
          </cell>
          <cell r="R277">
            <v>3.5</v>
          </cell>
          <cell r="S277">
            <v>23.035622400000001</v>
          </cell>
          <cell r="T277">
            <v>78198.456077844487</v>
          </cell>
          <cell r="U277">
            <v>0.2</v>
          </cell>
          <cell r="V277">
            <v>6883.357994724558</v>
          </cell>
          <cell r="W277" t="str">
            <v>28F1</v>
          </cell>
          <cell r="X277">
            <v>300</v>
          </cell>
          <cell r="Y277">
            <v>540</v>
          </cell>
          <cell r="Z277">
            <v>1</v>
          </cell>
          <cell r="AA277">
            <v>1.74</v>
          </cell>
          <cell r="AB277">
            <v>2.23</v>
          </cell>
          <cell r="AC277">
            <v>0</v>
          </cell>
          <cell r="AD277">
            <v>2.23</v>
          </cell>
          <cell r="AE277">
            <v>22</v>
          </cell>
          <cell r="AF277">
            <v>2296.8000000000002</v>
          </cell>
        </row>
        <row r="278">
          <cell r="H278">
            <v>0</v>
          </cell>
          <cell r="M278">
            <v>0</v>
          </cell>
          <cell r="N278" t="str">
            <v>48F4</v>
          </cell>
          <cell r="O278">
            <v>275</v>
          </cell>
          <cell r="P278">
            <v>1</v>
          </cell>
          <cell r="Q278">
            <v>13.8</v>
          </cell>
          <cell r="R278">
            <v>3.5</v>
          </cell>
          <cell r="S278">
            <v>30.244252500000002</v>
          </cell>
          <cell r="T278">
            <v>102669.41390428801</v>
          </cell>
          <cell r="U278">
            <v>0.2</v>
          </cell>
          <cell r="V278">
            <v>9037.3949366500819</v>
          </cell>
          <cell r="W278" t="str">
            <v>37F6</v>
          </cell>
          <cell r="X278">
            <v>370</v>
          </cell>
          <cell r="Y278">
            <v>645</v>
          </cell>
          <cell r="Z278">
            <v>1</v>
          </cell>
          <cell r="AA278">
            <v>2.95</v>
          </cell>
          <cell r="AB278">
            <v>1.88</v>
          </cell>
          <cell r="AC278">
            <v>9</v>
          </cell>
          <cell r="AD278">
            <v>10.879999999999999</v>
          </cell>
          <cell r="AE278">
            <v>1505</v>
          </cell>
          <cell r="AF278">
            <v>266385</v>
          </cell>
        </row>
        <row r="279">
          <cell r="H279">
            <v>2</v>
          </cell>
          <cell r="J279">
            <v>67</v>
          </cell>
          <cell r="K279">
            <v>463.38707499999998</v>
          </cell>
          <cell r="L279">
            <v>1573048.61150304</v>
          </cell>
          <cell r="M279">
            <v>138466.37490260642</v>
          </cell>
          <cell r="N279">
            <v>22</v>
          </cell>
          <cell r="O279">
            <v>5694</v>
          </cell>
          <cell r="P279">
            <v>14</v>
          </cell>
          <cell r="R279">
            <v>3.6818181818181817</v>
          </cell>
          <cell r="S279">
            <v>693.30213327600006</v>
          </cell>
          <cell r="T279">
            <v>2353535.5579391322</v>
          </cell>
          <cell r="U279">
            <v>0.20000000000000007</v>
          </cell>
          <cell r="V279">
            <v>207168.12851754963</v>
          </cell>
          <cell r="X279">
            <v>5820</v>
          </cell>
          <cell r="Y279">
            <v>11514</v>
          </cell>
          <cell r="Z279">
            <v>12</v>
          </cell>
          <cell r="AA279">
            <v>0.97639991486644684</v>
          </cell>
          <cell r="AB279">
            <v>1.2041342981802701</v>
          </cell>
          <cell r="AD279">
            <v>4.6455517718420776</v>
          </cell>
          <cell r="AE279">
            <v>9397</v>
          </cell>
          <cell r="AF279">
            <v>550513.80000000005</v>
          </cell>
        </row>
      </sheetData>
      <sheetData sheetId="8" refreshError="1"/>
      <sheetData sheetId="9" refreshError="1"/>
      <sheetData sheetId="10" refreshError="1"/>
      <sheetData sheetId="11" refreshError="1"/>
      <sheetData sheetId="12" refreshError="1"/>
      <sheetData sheetId="13">
        <row r="1">
          <cell r="B1" t="str">
            <v xml:space="preserve">POSSIBLE  SYSTEM   CAPITAL PROJECTS  -  1997 </v>
          </cell>
        </row>
      </sheetData>
      <sheetData sheetId="14" refreshError="1"/>
      <sheetData sheetId="15" refreshError="1"/>
      <sheetData sheetId="16" refreshError="1"/>
      <sheetData sheetId="17" refreshError="1">
        <row r="4">
          <cell r="D4" t="str">
            <v>TABLE 1</v>
          </cell>
        </row>
        <row r="5">
          <cell r="D5" t="str">
            <v xml:space="preserve">SUMMARY OF </v>
          </cell>
        </row>
        <row r="6">
          <cell r="D6" t="str">
            <v>RECOMMENDED SYSTEM EXPANSION PROJECTS - 1997</v>
          </cell>
        </row>
        <row r="8">
          <cell r="E8">
            <v>1997</v>
          </cell>
        </row>
        <row r="9">
          <cell r="C9" t="str">
            <v>Item</v>
          </cell>
          <cell r="D9" t="str">
            <v>Description</v>
          </cell>
          <cell r="E9" t="str">
            <v>Budget</v>
          </cell>
        </row>
        <row r="10">
          <cell r="E10" t="str">
            <v>Amount</v>
          </cell>
        </row>
        <row r="12">
          <cell r="D12" t="str">
            <v>SUBTRANSMISSION</v>
          </cell>
        </row>
        <row r="15">
          <cell r="C15">
            <v>1</v>
          </cell>
          <cell r="D15" t="str">
            <v>44 kV Aquitaine MS - C.P.R. Feeder Tie</v>
          </cell>
          <cell r="E15">
            <v>160000</v>
          </cell>
        </row>
        <row r="16">
          <cell r="C16">
            <v>2</v>
          </cell>
          <cell r="D16" t="str">
            <v>44 kV Meadowvale Feeder Egress</v>
          </cell>
          <cell r="E16">
            <v>350000</v>
          </cell>
        </row>
        <row r="17">
          <cell r="C17">
            <v>3</v>
          </cell>
          <cell r="D17" t="str">
            <v>44 kV Mississauga Rd. Feeder Tie</v>
          </cell>
          <cell r="E17">
            <v>50000</v>
          </cell>
        </row>
        <row r="18">
          <cell r="C18">
            <v>4</v>
          </cell>
          <cell r="D18" t="str">
            <v>44 kV Britannia Rd. Feeder Tie</v>
          </cell>
          <cell r="E18">
            <v>0</v>
          </cell>
        </row>
        <row r="19">
          <cell r="C19">
            <v>5</v>
          </cell>
          <cell r="D19" t="str">
            <v>44 kV Drew Rd. Feeder Tie</v>
          </cell>
          <cell r="E19">
            <v>0</v>
          </cell>
        </row>
        <row r="20">
          <cell r="C20">
            <v>6</v>
          </cell>
          <cell r="D20" t="str">
            <v>27.6 kV Stanfield Feeder Tie</v>
          </cell>
          <cell r="E20">
            <v>0</v>
          </cell>
        </row>
        <row r="21">
          <cell r="C21">
            <v>7</v>
          </cell>
          <cell r="D21" t="str">
            <v>27.6 kV Midway Feeder Tie</v>
          </cell>
          <cell r="E21">
            <v>335000</v>
          </cell>
        </row>
        <row r="22">
          <cell r="C22">
            <v>8</v>
          </cell>
          <cell r="D22" t="str">
            <v>27.6 kV Pacific Drive Feeder Tie</v>
          </cell>
          <cell r="E22">
            <v>110000</v>
          </cell>
        </row>
        <row r="23">
          <cell r="C23">
            <v>9</v>
          </cell>
          <cell r="D23" t="str">
            <v>27.6 kV Kennedy/401 Crossing</v>
          </cell>
          <cell r="E23">
            <v>155000</v>
          </cell>
        </row>
        <row r="24">
          <cell r="C24">
            <v>10</v>
          </cell>
          <cell r="D24" t="str">
            <v>27.6 kV Bramalea TS Feeder Ties</v>
          </cell>
          <cell r="E24">
            <v>300000</v>
          </cell>
        </row>
        <row r="25">
          <cell r="C25">
            <v>11</v>
          </cell>
          <cell r="D25" t="str">
            <v>27.6 kV Highway 10 Feeder Tie</v>
          </cell>
          <cell r="E25">
            <v>0</v>
          </cell>
        </row>
        <row r="27">
          <cell r="D27" t="str">
            <v>TOTAL - TRANSMISSION</v>
          </cell>
          <cell r="E27">
            <v>1460000</v>
          </cell>
        </row>
        <row r="30">
          <cell r="D30" t="str">
            <v>TABLE 1 (Cont'd)</v>
          </cell>
        </row>
        <row r="31">
          <cell r="D31" t="str">
            <v xml:space="preserve">SUMMARY OF </v>
          </cell>
        </row>
        <row r="32">
          <cell r="D32" t="str">
            <v>RECOMMENDED SYSTEM EXPANSION PROJECTS - 1997</v>
          </cell>
        </row>
        <row r="34">
          <cell r="E34">
            <v>1997</v>
          </cell>
        </row>
        <row r="35">
          <cell r="C35" t="str">
            <v>Item</v>
          </cell>
          <cell r="D35" t="str">
            <v>Description</v>
          </cell>
          <cell r="E35" t="str">
            <v>Budget</v>
          </cell>
        </row>
        <row r="36">
          <cell r="E36" t="str">
            <v>Estimate</v>
          </cell>
        </row>
        <row r="39">
          <cell r="D39" t="str">
            <v>DISTRIBUTION</v>
          </cell>
        </row>
        <row r="41">
          <cell r="C41">
            <v>1</v>
          </cell>
          <cell r="D41" t="str">
            <v xml:space="preserve">Streetsville Conversion </v>
          </cell>
          <cell r="E41">
            <v>100000</v>
          </cell>
        </row>
        <row r="42">
          <cell r="C42">
            <v>2</v>
          </cell>
          <cell r="D42" t="str">
            <v xml:space="preserve">13.8 kV WCB/Collegeway Tie </v>
          </cell>
          <cell r="E42">
            <v>80000</v>
          </cell>
        </row>
        <row r="43">
          <cell r="C43">
            <v>3</v>
          </cell>
          <cell r="D43" t="str">
            <v>13.8 kV Burnhamthorpe Road Feeder Tie</v>
          </cell>
          <cell r="E43">
            <v>300000</v>
          </cell>
        </row>
        <row r="44">
          <cell r="C44">
            <v>4</v>
          </cell>
          <cell r="D44" t="str">
            <v>13.8 kV Tomken Road Feeder Tie</v>
          </cell>
          <cell r="E44">
            <v>160000</v>
          </cell>
        </row>
        <row r="45">
          <cell r="C45">
            <v>5</v>
          </cell>
          <cell r="D45" t="str">
            <v>13.8 kV American/Elmbank Drive Feeder Tie</v>
          </cell>
          <cell r="E45">
            <v>360000</v>
          </cell>
        </row>
        <row r="46">
          <cell r="C46">
            <v>6</v>
          </cell>
          <cell r="D46" t="str">
            <v>13.8 kV Derry Rd. &amp; Ninth Line Feeder Tie</v>
          </cell>
          <cell r="E46">
            <v>60000</v>
          </cell>
        </row>
        <row r="47">
          <cell r="C47">
            <v>7</v>
          </cell>
          <cell r="D47" t="str">
            <v>13.8 kV Mississauga Road Feeder Tie</v>
          </cell>
          <cell r="E47">
            <v>150000</v>
          </cell>
        </row>
        <row r="48">
          <cell r="C48">
            <v>8</v>
          </cell>
          <cell r="D48" t="str">
            <v>4.16 kV Bromsgrove MS/Clarkson MS Tie</v>
          </cell>
          <cell r="E48">
            <v>0</v>
          </cell>
        </row>
        <row r="49">
          <cell r="C49">
            <v>9</v>
          </cell>
          <cell r="D49" t="str">
            <v>4.16 kV Atwater Feeder Tie</v>
          </cell>
          <cell r="E49">
            <v>0</v>
          </cell>
        </row>
        <row r="50">
          <cell r="C50">
            <v>10</v>
          </cell>
          <cell r="D50" t="str">
            <v>4.16 kV Pinetree MS/Melton MS Tie</v>
          </cell>
          <cell r="E50">
            <v>0</v>
          </cell>
        </row>
        <row r="51">
          <cell r="C51">
            <v>11</v>
          </cell>
          <cell r="D51" t="str">
            <v>4.16 kV Bromsgrove MS/Park West MS Tie</v>
          </cell>
          <cell r="E51">
            <v>0</v>
          </cell>
        </row>
        <row r="52">
          <cell r="C52">
            <v>12</v>
          </cell>
          <cell r="D52" t="str">
            <v>4.16 kV Bromsgrove MS/Robin MS Tie</v>
          </cell>
          <cell r="E52">
            <v>0</v>
          </cell>
        </row>
        <row r="53">
          <cell r="C53">
            <v>13</v>
          </cell>
          <cell r="D53" t="str">
            <v>4.16 kV Lakeshore Road Feeder Tie</v>
          </cell>
          <cell r="E53">
            <v>0</v>
          </cell>
        </row>
        <row r="54">
          <cell r="C54">
            <v>14</v>
          </cell>
          <cell r="D54" t="str">
            <v xml:space="preserve">4.16 kV Stanfield Road Feeder Tie </v>
          </cell>
          <cell r="E54">
            <v>0</v>
          </cell>
        </row>
        <row r="55">
          <cell r="C55">
            <v>15</v>
          </cell>
          <cell r="D55" t="str">
            <v xml:space="preserve">4.16 kV Clarkson/Lorne Park Feeder Tie </v>
          </cell>
          <cell r="E55">
            <v>0</v>
          </cell>
        </row>
        <row r="57">
          <cell r="D57" t="str">
            <v>TOTAL - DISTRIBUTION</v>
          </cell>
          <cell r="E57">
            <v>1210000</v>
          </cell>
        </row>
        <row r="62">
          <cell r="D62" t="str">
            <v>TABLE 1 (Cont'd)</v>
          </cell>
        </row>
        <row r="63">
          <cell r="D63" t="str">
            <v xml:space="preserve">SUMMARY OF </v>
          </cell>
        </row>
        <row r="64">
          <cell r="D64" t="str">
            <v>RECOMMENDED SYSTEM EXPANSION PROJECTS - 1997</v>
          </cell>
        </row>
        <row r="66">
          <cell r="E66">
            <v>1997</v>
          </cell>
        </row>
        <row r="67">
          <cell r="C67" t="str">
            <v>Item</v>
          </cell>
          <cell r="D67" t="str">
            <v>Description</v>
          </cell>
          <cell r="E67" t="str">
            <v>Budget</v>
          </cell>
        </row>
        <row r="68">
          <cell r="E68" t="str">
            <v>Estimate</v>
          </cell>
        </row>
        <row r="71">
          <cell r="D71" t="str">
            <v>MUNICIPAL SUBSTATIONS</v>
          </cell>
        </row>
        <row r="73">
          <cell r="C73">
            <v>1</v>
          </cell>
          <cell r="D73" t="str">
            <v>Lisgar M.S.</v>
          </cell>
          <cell r="E73">
            <v>1200000</v>
          </cell>
        </row>
        <row r="74">
          <cell r="C74">
            <v>2</v>
          </cell>
          <cell r="D74" t="str">
            <v xml:space="preserve">Sheridan Park System Rebuild  </v>
          </cell>
          <cell r="E74">
            <v>600000</v>
          </cell>
        </row>
        <row r="75">
          <cell r="C75">
            <v>3</v>
          </cell>
          <cell r="D75" t="str">
            <v>Orlando M.S.</v>
          </cell>
          <cell r="E75">
            <v>600000</v>
          </cell>
        </row>
        <row r="76">
          <cell r="C76">
            <v>4</v>
          </cell>
          <cell r="D76" t="str">
            <v>Chalkdene M.S.</v>
          </cell>
          <cell r="E76">
            <v>0</v>
          </cell>
        </row>
        <row r="77">
          <cell r="C77">
            <v>5</v>
          </cell>
          <cell r="D77" t="str">
            <v>Rockwood M.S.</v>
          </cell>
          <cell r="E77">
            <v>0</v>
          </cell>
        </row>
        <row r="78">
          <cell r="C78">
            <v>6</v>
          </cell>
          <cell r="D78" t="str">
            <v>Woodlake M.S. Rebuild</v>
          </cell>
          <cell r="E78">
            <v>50000</v>
          </cell>
        </row>
        <row r="79">
          <cell r="C79">
            <v>7</v>
          </cell>
          <cell r="D79" t="str">
            <v>Orchard Heights M.S.</v>
          </cell>
          <cell r="E79">
            <v>250000</v>
          </cell>
        </row>
        <row r="81">
          <cell r="D81" t="str">
            <v>TOTAL - SUBSTATION</v>
          </cell>
          <cell r="E81">
            <v>2700000</v>
          </cell>
        </row>
        <row r="84">
          <cell r="D84" t="str">
            <v>SUBDIVISION REBUILDS</v>
          </cell>
        </row>
        <row r="86">
          <cell r="C86">
            <v>1</v>
          </cell>
          <cell r="D86" t="str">
            <v>Sheridan Homelands - Phase V</v>
          </cell>
          <cell r="E86">
            <v>1200000</v>
          </cell>
        </row>
        <row r="87">
          <cell r="C87">
            <v>2</v>
          </cell>
          <cell r="D87" t="str">
            <v>Malton - Phase VI</v>
          </cell>
          <cell r="E87">
            <v>1000000</v>
          </cell>
        </row>
        <row r="88">
          <cell r="C88">
            <v>3</v>
          </cell>
          <cell r="D88" t="str">
            <v>Forest Glenn Area - Phase III</v>
          </cell>
          <cell r="E88">
            <v>1200000</v>
          </cell>
        </row>
        <row r="89">
          <cell r="C89">
            <v>4</v>
          </cell>
          <cell r="D89" t="str">
            <v>Meadowvale T.C. Main Feeders - Phase III</v>
          </cell>
          <cell r="E89">
            <v>600000</v>
          </cell>
        </row>
        <row r="90">
          <cell r="C90">
            <v>5</v>
          </cell>
          <cell r="D90" t="str">
            <v>Woodlands - Phase II</v>
          </cell>
          <cell r="E90">
            <v>1200000</v>
          </cell>
        </row>
        <row r="93">
          <cell r="D93" t="str">
            <v>TOTAL - SUBDIVISION REBUILDS</v>
          </cell>
          <cell r="E93">
            <v>5200000</v>
          </cell>
        </row>
        <row r="102">
          <cell r="D102" t="str">
            <v>TABLE 1 (Cont'd)</v>
          </cell>
        </row>
        <row r="103">
          <cell r="D103" t="str">
            <v xml:space="preserve">SUMMARY OF </v>
          </cell>
        </row>
        <row r="104">
          <cell r="D104" t="str">
            <v>RECOMMENDED SYSTEM EXPANSION PROJECTS - 1997</v>
          </cell>
        </row>
        <row r="106">
          <cell r="E106">
            <v>1997</v>
          </cell>
        </row>
        <row r="107">
          <cell r="C107" t="str">
            <v>Item</v>
          </cell>
          <cell r="D107" t="str">
            <v>Description</v>
          </cell>
          <cell r="E107" t="str">
            <v>Budget</v>
          </cell>
        </row>
        <row r="108">
          <cell r="E108" t="str">
            <v>Estimate</v>
          </cell>
        </row>
        <row r="111">
          <cell r="D111" t="str">
            <v>SYSTEM MAINTENANCE PROJECTS</v>
          </cell>
        </row>
        <row r="113">
          <cell r="C113">
            <v>1</v>
          </cell>
          <cell r="D113" t="str">
            <v>Wood &amp; Concrete Pole Replacements</v>
          </cell>
          <cell r="E113">
            <v>250000</v>
          </cell>
        </row>
        <row r="114">
          <cell r="C114">
            <v>2</v>
          </cell>
          <cell r="D114" t="str">
            <v>Overhead Switch Replacement</v>
          </cell>
          <cell r="E114">
            <v>300000</v>
          </cell>
        </row>
        <row r="115">
          <cell r="C115">
            <v>3</v>
          </cell>
          <cell r="D115" t="str">
            <v>Feeder Overhauls</v>
          </cell>
          <cell r="E115">
            <v>600000</v>
          </cell>
        </row>
        <row r="116">
          <cell r="C116">
            <v>4</v>
          </cell>
          <cell r="D116" t="str">
            <v>Overhead Rebuilds</v>
          </cell>
          <cell r="E116">
            <v>600000</v>
          </cell>
        </row>
        <row r="118">
          <cell r="D118" t="str">
            <v>O.H Distribution Maintenance - Total</v>
          </cell>
          <cell r="E118">
            <v>1750000</v>
          </cell>
        </row>
        <row r="120">
          <cell r="C120">
            <v>1</v>
          </cell>
          <cell r="D120" t="str">
            <v>Load Centre Replacement</v>
          </cell>
          <cell r="E120">
            <v>100000</v>
          </cell>
        </row>
        <row r="121">
          <cell r="C121">
            <v>2</v>
          </cell>
          <cell r="D121" t="str">
            <v>U/ground Cable and Splice Replacement</v>
          </cell>
          <cell r="E121">
            <v>1200000</v>
          </cell>
        </row>
        <row r="122">
          <cell r="C122">
            <v>3</v>
          </cell>
          <cell r="D122" t="str">
            <v>Meter Base Replacement</v>
          </cell>
          <cell r="E122">
            <v>40000</v>
          </cell>
        </row>
        <row r="123">
          <cell r="C123">
            <v>4</v>
          </cell>
          <cell r="D123" t="str">
            <v>Secondary Cable Replacement</v>
          </cell>
          <cell r="E123">
            <v>75000</v>
          </cell>
        </row>
        <row r="125">
          <cell r="D125" t="str">
            <v>U.G. Distribution Maintenance - Total</v>
          </cell>
          <cell r="E125">
            <v>1415000</v>
          </cell>
        </row>
        <row r="127">
          <cell r="C127">
            <v>1</v>
          </cell>
          <cell r="D127" t="str">
            <v>U/ground Transformer Replacement</v>
          </cell>
          <cell r="E127">
            <v>150000</v>
          </cell>
        </row>
        <row r="128">
          <cell r="C128">
            <v>2</v>
          </cell>
          <cell r="D128" t="str">
            <v>Overhead Transformer Replacement</v>
          </cell>
          <cell r="E128">
            <v>150000</v>
          </cell>
        </row>
        <row r="129">
          <cell r="C129">
            <v>3</v>
          </cell>
          <cell r="D129" t="str">
            <v>Power T/former O/H &amp;  StationUpgrade</v>
          </cell>
          <cell r="E129">
            <v>100000</v>
          </cell>
        </row>
        <row r="131">
          <cell r="D131" t="str">
            <v>Transformer Repalcement &amp; Overhauls - Total</v>
          </cell>
          <cell r="E131">
            <v>400000</v>
          </cell>
        </row>
        <row r="133">
          <cell r="D133" t="str">
            <v>Auto-Switches/SCADA</v>
          </cell>
          <cell r="E133">
            <v>1600000</v>
          </cell>
        </row>
        <row r="136">
          <cell r="D136" t="str">
            <v>TOTAL - SYSTEM MAINTENANCE</v>
          </cell>
          <cell r="E136">
            <v>5165000</v>
          </cell>
        </row>
        <row r="145">
          <cell r="D145" t="str">
            <v>TABLE 1 (Cont'd)</v>
          </cell>
        </row>
        <row r="146">
          <cell r="D146" t="str">
            <v xml:space="preserve">SUMMARY OF </v>
          </cell>
        </row>
        <row r="147">
          <cell r="D147" t="str">
            <v>RECOMMENDED SYSTEM EXPANSION PROJECTS - 1997</v>
          </cell>
        </row>
        <row r="150">
          <cell r="D150" t="str">
            <v>Road Relocations</v>
          </cell>
          <cell r="E150">
            <v>1500000</v>
          </cell>
        </row>
        <row r="152">
          <cell r="D152" t="str">
            <v>Industrial &amp; Commercail Services</v>
          </cell>
          <cell r="E152">
            <v>2500000</v>
          </cell>
        </row>
        <row r="154">
          <cell r="D154" t="str">
            <v>Land &amp; Easements</v>
          </cell>
          <cell r="E154">
            <v>50000</v>
          </cell>
        </row>
        <row r="156">
          <cell r="D156" t="str">
            <v>Major Tools</v>
          </cell>
          <cell r="E156">
            <v>140000</v>
          </cell>
        </row>
        <row r="158">
          <cell r="D158" t="str">
            <v xml:space="preserve">       Total - Subtransmission</v>
          </cell>
          <cell r="E158">
            <v>1460000</v>
          </cell>
        </row>
        <row r="159">
          <cell r="D159" t="str">
            <v xml:space="preserve">       Total - Distribution</v>
          </cell>
          <cell r="E159">
            <v>1210000</v>
          </cell>
        </row>
        <row r="160">
          <cell r="D160" t="str">
            <v xml:space="preserve">       Total - Substations</v>
          </cell>
          <cell r="E160">
            <v>2700000</v>
          </cell>
        </row>
        <row r="161">
          <cell r="D161" t="str">
            <v xml:space="preserve">       Total - Subdivision Rebuilds</v>
          </cell>
          <cell r="E161">
            <v>5200000</v>
          </cell>
        </row>
        <row r="162">
          <cell r="D162" t="str">
            <v xml:space="preserve">       Total - System Maintenance</v>
          </cell>
          <cell r="E162">
            <v>5165000</v>
          </cell>
        </row>
        <row r="163">
          <cell r="D163" t="str">
            <v xml:space="preserve">       Total - Road Relocations</v>
          </cell>
          <cell r="E163">
            <v>1500000</v>
          </cell>
        </row>
        <row r="164">
          <cell r="D164" t="str">
            <v xml:space="preserve">       Total - Industrial &amp; Commercial Serv.</v>
          </cell>
          <cell r="E164">
            <v>2500000</v>
          </cell>
        </row>
        <row r="165">
          <cell r="D165" t="str">
            <v xml:space="preserve">       Total - Land &amp; Easements</v>
          </cell>
          <cell r="E165">
            <v>50000</v>
          </cell>
        </row>
        <row r="166">
          <cell r="D166" t="str">
            <v xml:space="preserve">       Total - Major Tools</v>
          </cell>
          <cell r="E166">
            <v>140000</v>
          </cell>
        </row>
        <row r="168">
          <cell r="D168" t="str">
            <v xml:space="preserve">       GRAND TOTAL</v>
          </cell>
          <cell r="E168">
            <v>19925000</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Related Links"/>
      <sheetName val="3. Rate Class Selection"/>
      <sheetName val="4. Hidden"/>
      <sheetName val="6. hidden"/>
      <sheetName val="4. Growth Factor - NUM_CALC1"/>
      <sheetName val="5. Growth Factor - NUM_CALC2"/>
      <sheetName val="9. STS - Billing Det &amp; Rate HID"/>
      <sheetName val="6. Rev_Requ_Check"/>
      <sheetName val="7. Growth Factor - DEN_CALC"/>
      <sheetName val="7. Load Actual - HID"/>
      <sheetName val="8. Revenue Proportions"/>
      <sheetName val="8. Current Revenue - HID"/>
      <sheetName val="9. Threshold Test"/>
      <sheetName val="24. hidden"/>
      <sheetName val="lists"/>
      <sheetName val="Sheet1"/>
      <sheetName val="10a. Proposed ACM Projects"/>
      <sheetName val="10b. Proposed ACM ICM Projects"/>
      <sheetName val="11. Incremental Capital Adj."/>
      <sheetName val="12. Opt 1-Rate Rider Calc F &amp;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DISTRIBUTED GENERATION [DGEN]</v>
          </cell>
          <cell r="AL1" t="str">
            <v>Algoma Power Inc.</v>
          </cell>
        </row>
        <row r="2">
          <cell r="A2" t="str">
            <v>EMBEDDED DISTRIBUTOR</v>
          </cell>
          <cell r="O2" t="str">
            <v>$/kWh</v>
          </cell>
          <cell r="AL2" t="str">
            <v>Atikokan Hydro Inc.</v>
          </cell>
        </row>
        <row r="3">
          <cell r="A3" t="str">
            <v>EMBEDDED DISTRIBUTOR</v>
          </cell>
          <cell r="O3" t="str">
            <v>$/kW</v>
          </cell>
          <cell r="AL3" t="str">
            <v>Attawapiskat Power Corporation</v>
          </cell>
        </row>
        <row r="4">
          <cell r="A4" t="str">
            <v>FARMS - SINGLE PHASE ENERGY-BILLED [F1]</v>
          </cell>
          <cell r="O4" t="str">
            <v>$/kVA</v>
          </cell>
          <cell r="AL4" t="str">
            <v>Bluewater Power Distribution Corporation</v>
          </cell>
        </row>
        <row r="5">
          <cell r="A5" t="str">
            <v>FARMS - THREE PHASE ENERGY-BILLED [F3]</v>
          </cell>
          <cell r="AL5" t="str">
            <v>Brant County Power Inc.</v>
          </cell>
        </row>
        <row r="6">
          <cell r="A6" t="str">
            <v>GENERAL SERVICE - COMMERCIAL</v>
          </cell>
          <cell r="AL6" t="str">
            <v>Brantford Power Inc.</v>
          </cell>
        </row>
        <row r="7">
          <cell r="A7" t="str">
            <v>GENERAL SERVICE - INSTITUTIONAL</v>
          </cell>
          <cell r="AL7" t="str">
            <v>Burlington Hydro Inc.</v>
          </cell>
        </row>
        <row r="8">
          <cell r="A8" t="str">
            <v>GENERAL SERVICE 1,000 TO 2,999 KW</v>
          </cell>
          <cell r="AL8" t="str">
            <v>Cambridge and North Dumfries Hydro Inc.</v>
          </cell>
        </row>
        <row r="9">
          <cell r="A9" t="str">
            <v>GENERAL SERVICE 1,000 TO 4,999 KW</v>
          </cell>
          <cell r="AL9" t="str">
            <v>Canadian Niagara Power Inc.</v>
          </cell>
        </row>
        <row r="10">
          <cell r="A10" t="str">
            <v>GENERAL SERVICE 1,000 TO 4,999 KW - INTERVAL METERS</v>
          </cell>
          <cell r="AL10" t="str">
            <v>Centre Wellington Hydro Ltd.</v>
          </cell>
        </row>
        <row r="11">
          <cell r="A11" t="str">
            <v>GENERAL SERVICE 1,000 TO 4,999 KW (CO-GENERATION)</v>
          </cell>
          <cell r="AL11" t="str">
            <v>Chapleau Public Utilities Corporation</v>
          </cell>
        </row>
        <row r="12">
          <cell r="A12" t="str">
            <v>GENERAL SERVICE 1,500 TO 4,999 KW</v>
          </cell>
          <cell r="AL12" t="str">
            <v>COLLUS PowerStream Corp.</v>
          </cell>
        </row>
        <row r="13">
          <cell r="A13" t="str">
            <v>GENERAL SERVICE 2,500 TO 4,999 KW</v>
          </cell>
          <cell r="AL13" t="str">
            <v>Cooperative Hydro Embrun Inc.</v>
          </cell>
        </row>
        <row r="14">
          <cell r="A14" t="str">
            <v>GENERAL SERVICE 3,000 TO 4,999 KW</v>
          </cell>
          <cell r="AL14" t="str">
            <v>E.L.K. Energy Inc.</v>
          </cell>
        </row>
        <row r="15">
          <cell r="A15" t="str">
            <v>GENERAL SERVICE 3,000 TO 4,999 KW - INTERMEDIATE USE</v>
          </cell>
          <cell r="AL15" t="str">
            <v>Enersource Hydro Mississauga Inc.</v>
          </cell>
        </row>
        <row r="16">
          <cell r="A16" t="str">
            <v>GENERAL SERVICE 3,000 TO 4,999 KW - INTERVAL METERED</v>
          </cell>
          <cell r="AL16" t="str">
            <v>Entegrus Powerlines Inc.</v>
          </cell>
        </row>
        <row r="17">
          <cell r="A17" t="str">
            <v>GENERAL SERVICE 3,000 TO 4,999 KW - TIME OF USE</v>
          </cell>
          <cell r="AL17" t="str">
            <v>EnWin Utilities Ltd.</v>
          </cell>
        </row>
        <row r="18">
          <cell r="A18" t="str">
            <v>GENERAL SERVICE 50 TO 1,000 KW</v>
          </cell>
          <cell r="AL18" t="str">
            <v>Erie Thames Powerlines Corporation</v>
          </cell>
        </row>
        <row r="19">
          <cell r="A19" t="str">
            <v>GENERAL SERVICE 50 TO 1,000 KW - INTERVAL METERS</v>
          </cell>
          <cell r="AL19" t="str">
            <v>Espanola Regional Hydro Distribution Corporation</v>
          </cell>
        </row>
        <row r="20">
          <cell r="A20" t="str">
            <v>GENERAL SERVICE 50 TO 1,000 KW - NON INTERVAL METERS</v>
          </cell>
          <cell r="AL20" t="str">
            <v>Essex Powerlines Corporation</v>
          </cell>
        </row>
        <row r="21">
          <cell r="A21" t="str">
            <v>GENERAL SERVICE 50 TO 1,499 KW</v>
          </cell>
          <cell r="AL21" t="str">
            <v>Festival Hydro Inc.</v>
          </cell>
        </row>
        <row r="22">
          <cell r="A22" t="str">
            <v>GENERAL SERVICE 50 TO 1,499 KW - INTERVAL METERED</v>
          </cell>
          <cell r="AL22" t="str">
            <v>Fort Albany Power Corporation</v>
          </cell>
        </row>
        <row r="23">
          <cell r="A23" t="str">
            <v>GENERAL SERVICE 50 TO 2,499 KW</v>
          </cell>
          <cell r="AL23" t="str">
            <v>Fort Frances Power Corporation</v>
          </cell>
        </row>
        <row r="24">
          <cell r="A24" t="str">
            <v>GENERAL SERVICE 50 TO 2,999 KW</v>
          </cell>
          <cell r="AL24" t="str">
            <v>Greater Sudbury Hydro Inc.</v>
          </cell>
        </row>
        <row r="25">
          <cell r="A25" t="str">
            <v>GENERAL SERVICE 50 TO 2,999 KW - INTERVAL METERED</v>
          </cell>
          <cell r="AL25" t="str">
            <v>Grimsby Power Inc.</v>
          </cell>
        </row>
        <row r="26">
          <cell r="A26" t="str">
            <v>GENERAL SERVICE 50 TO 2,999 KW - TIME OF USE</v>
          </cell>
          <cell r="AL26" t="str">
            <v>Guelph Hydro Electric Systems Inc.</v>
          </cell>
        </row>
        <row r="27">
          <cell r="A27" t="str">
            <v>GENERAL SERVICE 50 TO 4,999 KW</v>
          </cell>
          <cell r="AL27" t="str">
            <v>Haldimand County Hydro Inc.</v>
          </cell>
        </row>
        <row r="28">
          <cell r="A28" t="str">
            <v>GENERAL SERVICE 50 TO 4,999 KW - INTERVAL METERED</v>
          </cell>
          <cell r="AL28" t="str">
            <v>Halton Hills Hydro Inc.</v>
          </cell>
        </row>
        <row r="29">
          <cell r="A29" t="str">
            <v>GENERAL SERVICE 50 TO 4,999 KW - TIME OF USE</v>
          </cell>
          <cell r="AL29" t="str">
            <v>Hearst Power Distribution Company Limited</v>
          </cell>
        </row>
        <row r="30">
          <cell r="A30" t="str">
            <v>GENERAL SERVICE 50 TO 4,999 KW (COGENERATION)</v>
          </cell>
          <cell r="AL30" t="str">
            <v>Horizon Utilities Corporation</v>
          </cell>
        </row>
        <row r="31">
          <cell r="A31" t="str">
            <v>GENERAL SERVICE 50 TO 4,999 KW (FORMERLY TIME OF USE)</v>
          </cell>
          <cell r="AL31" t="str">
            <v>Hydro 2000 Inc.</v>
          </cell>
        </row>
        <row r="32">
          <cell r="A32" t="str">
            <v>GENERAL SERVICE 50 TO 499 KW</v>
          </cell>
          <cell r="AL32" t="str">
            <v>Hydro Hawkesbury Inc.</v>
          </cell>
        </row>
        <row r="33">
          <cell r="A33" t="str">
            <v>GENERAL SERVICE 50 TO 699 KW</v>
          </cell>
          <cell r="AL33" t="str">
            <v>Hydro One Brampton Networks Inc.</v>
          </cell>
        </row>
        <row r="34">
          <cell r="A34" t="str">
            <v>GENERAL SERVICE 50 TO 999 KW</v>
          </cell>
          <cell r="AL34" t="str">
            <v>Hydro One Networks Inc.</v>
          </cell>
        </row>
        <row r="35">
          <cell r="A35" t="str">
            <v>GENERAL SERVICE 50 TO 999 KW - INTERVAL METERED</v>
          </cell>
          <cell r="AL35" t="str">
            <v>Hydro One Remote Communities Inc.</v>
          </cell>
        </row>
        <row r="36">
          <cell r="A36" t="str">
            <v>GENERAL SERVICE 500 TO 4,999 KW</v>
          </cell>
          <cell r="AL36" t="str">
            <v>Hydro Ottawa Limited</v>
          </cell>
        </row>
        <row r="37">
          <cell r="A37" t="str">
            <v>GENERAL SERVICE 700 TO 4,999 KW</v>
          </cell>
          <cell r="AL37" t="str">
            <v>Innpower Corporation</v>
          </cell>
        </row>
        <row r="38">
          <cell r="A38" t="str">
            <v>GENERAL SERVICE DEMAND BILLED (50 KW AND ABOVE) [GSD]</v>
          </cell>
          <cell r="AL38" t="str">
            <v>Kashechewan Power Corporation</v>
          </cell>
        </row>
        <row r="39">
          <cell r="A39" t="str">
            <v>GENERAL SERVICE ENERGY BILLED (LESS THAN 50 KW) [GSE-METERED]</v>
          </cell>
          <cell r="AL39" t="str">
            <v>Kenora Hydro Electric Corporation Ltd.</v>
          </cell>
        </row>
        <row r="40">
          <cell r="A40" t="str">
            <v>GENERAL SERVICE ENERGY BILLED (LESS THAN TO 50 KW) [GSE-UNMETERED]</v>
          </cell>
          <cell r="AL40" t="str">
            <v>Kingston Hydro Corporation</v>
          </cell>
        </row>
        <row r="41">
          <cell r="A41" t="str">
            <v>GENERAL SERVICE EQUAL TO OR GREATER THAN 1,500 KW</v>
          </cell>
          <cell r="AL41" t="str">
            <v>Kitchener-Wilmot Hydro Inc.</v>
          </cell>
        </row>
        <row r="42">
          <cell r="A42" t="str">
            <v>GENERAL SERVICE EQUAL TO OR GREATER THAN 1,500 KW - INTERVAL METERED</v>
          </cell>
          <cell r="AL42" t="str">
            <v>Lakefront Utilities Inc.</v>
          </cell>
        </row>
        <row r="43">
          <cell r="A43" t="str">
            <v>GENERAL SERVICE GREATER THAN 1,000 KW</v>
          </cell>
          <cell r="AL43" t="str">
            <v>Lakeland Power Distribution Ltd.</v>
          </cell>
        </row>
        <row r="44">
          <cell r="A44" t="str">
            <v>GENERAL SERVICE GREATER THAN 50 kW - WMP</v>
          </cell>
          <cell r="AL44" t="str">
            <v>London Hydro Inc.</v>
          </cell>
        </row>
        <row r="45">
          <cell r="A45" t="str">
            <v>GENERAL SERVICE INTERMEDIATE 1,000 TO 4,999 KW</v>
          </cell>
          <cell r="AL45" t="str">
            <v>Midland Power Utility Corporation</v>
          </cell>
        </row>
        <row r="46">
          <cell r="A46" t="str">
            <v>GENERAL SERVICE INTERMEDIATE RATE CLASS 1,000 TO 4,999 KW (FORMERLY GENERAL SERVICE &gt; 50 KW CUSTOMERS)</v>
          </cell>
          <cell r="AL46" t="str">
            <v>Milton Hydro Distribution Inc.</v>
          </cell>
        </row>
        <row r="47">
          <cell r="A47" t="str">
            <v>GENERAL SERVICE INTERMEDIATE RATE CLASS 1,000 TO 4,999 KW (FORMERLY LARGE USE CUSTOMERS)</v>
          </cell>
          <cell r="AL47" t="str">
            <v>Newmarket-Tay Power Distribution Ltd.</v>
          </cell>
        </row>
        <row r="48">
          <cell r="A48" t="str">
            <v>GENERAL SERVICE LESS THAN 50 KW</v>
          </cell>
          <cell r="AL48" t="str">
            <v>Niagara Peninsula Energy Inc.</v>
          </cell>
        </row>
        <row r="49">
          <cell r="A49" t="str">
            <v>GENERAL SERVICE LESS THAN 50 KW - SINGLE PHASE ENERGY-BILLED [G1]</v>
          </cell>
          <cell r="AL49" t="str">
            <v>Niagara-on-the-Lake Hydro Inc.</v>
          </cell>
        </row>
        <row r="50">
          <cell r="A50" t="str">
            <v>GENERAL SERVICE LESS THAN 50 KW - THREE PHASE ENERGY-BILLED [G3]</v>
          </cell>
          <cell r="AL50" t="str">
            <v>Norfolk Power Distribution Inc.</v>
          </cell>
        </row>
        <row r="51">
          <cell r="A51" t="str">
            <v>GENERAL SERVICE LESS THAN 50 KW - TRANSMISSION CLASS ENERGY-BILLED [T]</v>
          </cell>
          <cell r="AL51" t="str">
            <v>North Bay Hydro Distribution Limited</v>
          </cell>
        </row>
        <row r="52">
          <cell r="A52" t="str">
            <v>GENERAL SERVICE LESS THAN 50 KW - URBAN ENERGY-BILLED [UG]</v>
          </cell>
          <cell r="AL52" t="str">
            <v>Northern Ontario Wires Inc.</v>
          </cell>
        </row>
        <row r="53">
          <cell r="A53" t="str">
            <v>GENERAL SERVICE SINGLE PHASE - G1</v>
          </cell>
          <cell r="AL53" t="str">
            <v>Oakville Hydro Electricity Distribution Inc.</v>
          </cell>
        </row>
        <row r="54">
          <cell r="A54" t="str">
            <v>GENERAL SERVICE THREE PHASE - G3</v>
          </cell>
          <cell r="AL54" t="str">
            <v>Orangeville Hydro Limited</v>
          </cell>
        </row>
        <row r="55">
          <cell r="A55" t="str">
            <v>INTERMEDIATE USERS</v>
          </cell>
          <cell r="AL55" t="str">
            <v>Orillia Power Distribution Corporation</v>
          </cell>
        </row>
        <row r="56">
          <cell r="A56" t="str">
            <v>INTERMEDIATE WITH SELF GENERATION</v>
          </cell>
          <cell r="AL56" t="str">
            <v>Oshawa PUC Networks Inc.</v>
          </cell>
        </row>
        <row r="57">
          <cell r="A57" t="str">
            <v>LARGE USE</v>
          </cell>
          <cell r="AL57" t="str">
            <v>Ottawa River Power Corporation</v>
          </cell>
        </row>
        <row r="58">
          <cell r="A58" t="str">
            <v>LARGE USE - 3TS</v>
          </cell>
          <cell r="AL58" t="str">
            <v>Peterborough Distribution Incorporated</v>
          </cell>
        </row>
        <row r="59">
          <cell r="A59" t="str">
            <v>LARGE USE - FORD ANNEX</v>
          </cell>
          <cell r="AL59" t="str">
            <v>PowerStream Inc.</v>
          </cell>
        </row>
        <row r="60">
          <cell r="A60" t="str">
            <v>LARGE USE - REGULAR</v>
          </cell>
          <cell r="AL60" t="str">
            <v>PUC Distribution Inc.</v>
          </cell>
        </row>
        <row r="61">
          <cell r="A61" t="str">
            <v>LARGE USE &gt; 5000 KW</v>
          </cell>
          <cell r="AL61" t="str">
            <v>Renfrew Hydro Inc.</v>
          </cell>
        </row>
        <row r="62">
          <cell r="A62" t="str">
            <v>microFIT</v>
          </cell>
          <cell r="AL62" t="str">
            <v>Rideau St. Lawrence Distribution Inc.</v>
          </cell>
        </row>
        <row r="63">
          <cell r="A63" t="str">
            <v>RESIDENTIAL</v>
          </cell>
          <cell r="AL63" t="str">
            <v>Sioux Lookout Hydro Inc.</v>
          </cell>
        </row>
        <row r="64">
          <cell r="A64" t="str">
            <v>RESIDENTIAL - HENSALL</v>
          </cell>
          <cell r="AL64" t="str">
            <v>St. Thomas Energy Inc.</v>
          </cell>
        </row>
        <row r="65">
          <cell r="A65" t="str">
            <v>RESIDENTIAL - HIGH DENSITY [R1]</v>
          </cell>
          <cell r="AL65" t="str">
            <v>Thunder Bay Hydro Electricity Distribution Inc.</v>
          </cell>
        </row>
        <row r="66">
          <cell r="A66" t="str">
            <v>RESIDENTIAL - LOW DENSITY [R2]</v>
          </cell>
          <cell r="AL66" t="str">
            <v>Tillsonburg Hydro Inc.</v>
          </cell>
        </row>
        <row r="67">
          <cell r="A67" t="str">
            <v>RESIDENTIAL - MEDIUM DENSITY [R1]</v>
          </cell>
          <cell r="AL67" t="str">
            <v>Toronto Hydro-Electric System Limited</v>
          </cell>
        </row>
        <row r="68">
          <cell r="A68" t="str">
            <v>RESIDENTIAL - NORMAL DENSITY [R2]</v>
          </cell>
          <cell r="AL68" t="str">
            <v>Veridian Connections Inc.</v>
          </cell>
        </row>
        <row r="69">
          <cell r="A69" t="str">
            <v>RESIDENTIAL - TIME OF USE</v>
          </cell>
          <cell r="AL69" t="str">
            <v>Wasaga Distribution Inc.</v>
          </cell>
        </row>
        <row r="70">
          <cell r="A70" t="str">
            <v>RESIDENTIAL - URBAN [UR]</v>
          </cell>
          <cell r="AL70" t="str">
            <v>Waterloo North Hydro Inc.</v>
          </cell>
        </row>
        <row r="71">
          <cell r="A71" t="str">
            <v>RESIDENTIAL REGULAR</v>
          </cell>
          <cell r="AL71" t="str">
            <v>Welland Hydro-Electric System Corp.</v>
          </cell>
        </row>
        <row r="72">
          <cell r="A72" t="str">
            <v>RESIDENTIAL SUBURBAN</v>
          </cell>
          <cell r="AL72" t="str">
            <v>Wellington North Power Inc.</v>
          </cell>
        </row>
        <row r="73">
          <cell r="A73" t="str">
            <v>RESIDENTIAL SUBURBAN SEASONAL</v>
          </cell>
          <cell r="AL73" t="str">
            <v>West Coast Huron Energy Inc.</v>
          </cell>
        </row>
        <row r="74">
          <cell r="A74" t="str">
            <v>RESIDENTIAL SUBURBAN YEAR ROUND</v>
          </cell>
          <cell r="AL74" t="str">
            <v>Westario Power Inc.</v>
          </cell>
        </row>
        <row r="75">
          <cell r="A75" t="str">
            <v>RESIDENTIAL URBAN</v>
          </cell>
          <cell r="AL75" t="str">
            <v>Whitby Hydro Electric Corporation</v>
          </cell>
        </row>
        <row r="76">
          <cell r="A76" t="str">
            <v>RESIDENTIAL URBAN YEAR-ROUND</v>
          </cell>
          <cell r="AL76" t="str">
            <v>Woodstock Hydro Services Inc.</v>
          </cell>
        </row>
        <row r="77">
          <cell r="A77" t="str">
            <v>SEASONAL RESIDENTIAL</v>
          </cell>
        </row>
        <row r="78">
          <cell r="A78" t="str">
            <v>SEASONAL RESIDENTIAL - HIGH DENSITY [R3]</v>
          </cell>
        </row>
        <row r="79">
          <cell r="A79" t="str">
            <v>SEASONAL RESIDENTIAL - NORMAL DENSITY [R4]</v>
          </cell>
        </row>
        <row r="80">
          <cell r="A80" t="str">
            <v>SENTINEL LIGHTING</v>
          </cell>
        </row>
        <row r="81">
          <cell r="A81" t="str">
            <v>SMALL COMMERCIAL AND USL - PER CONNECTION</v>
          </cell>
        </row>
        <row r="82">
          <cell r="A82" t="str">
            <v>SMALL COMMERCIAL AND USL - PER METER</v>
          </cell>
        </row>
        <row r="83">
          <cell r="A83" t="str">
            <v>STANDARD A GENERAL SERVICE AIR ACCESS</v>
          </cell>
        </row>
        <row r="84">
          <cell r="A84" t="str">
            <v>STANDARD A GENERAL SERVICE ROAD/RAIL</v>
          </cell>
        </row>
        <row r="85">
          <cell r="A85" t="str">
            <v>STANDARD A GRID CONNECTED</v>
          </cell>
        </row>
        <row r="86">
          <cell r="A86" t="str">
            <v>STANDARD A RESIDENTIAL AIR ACCESS</v>
          </cell>
        </row>
        <row r="87">
          <cell r="A87" t="str">
            <v>STANDARD A RESIDENTIAL ROAD/RAIL</v>
          </cell>
        </row>
        <row r="88">
          <cell r="A88" t="str">
            <v>STANDBY - GENERAL SERVICE 1,000 - 5,000 KW</v>
          </cell>
        </row>
        <row r="89">
          <cell r="A89" t="str">
            <v>STANDBY - GENERAL SERVICE 50 - 1,000 KW</v>
          </cell>
        </row>
        <row r="90">
          <cell r="A90" t="str">
            <v>STANDBY - LARGE USE</v>
          </cell>
        </row>
        <row r="91">
          <cell r="A91" t="str">
            <v>STANDBY DISTRIBUTION SERVICE</v>
          </cell>
        </row>
        <row r="92">
          <cell r="A92" t="str">
            <v>STANDBY POWER</v>
          </cell>
        </row>
        <row r="93">
          <cell r="A93" t="str">
            <v>STANDBY POWER - APPROVED ON AN INTERIM BASIS</v>
          </cell>
        </row>
        <row r="94">
          <cell r="A94" t="str">
            <v>STANDBY POWER GENERAL SERVICE 1,500 TO 4,999 KW</v>
          </cell>
        </row>
        <row r="95">
          <cell r="A95" t="str">
            <v>STANDBY POWER GENERAL SERVICE 50 TO 1,499 KW</v>
          </cell>
        </row>
        <row r="96">
          <cell r="A96" t="str">
            <v>STANDBY POWER GENERAL SERVICE LARGE USE</v>
          </cell>
        </row>
        <row r="97">
          <cell r="A97" t="str">
            <v>STREET LIGHTING</v>
          </cell>
        </row>
        <row r="98">
          <cell r="A98" t="str">
            <v>SUB TRANSMISSION [ST]</v>
          </cell>
        </row>
        <row r="99">
          <cell r="A99" t="str">
            <v>UNMETERED SCATTERED LOAD</v>
          </cell>
        </row>
        <row r="100">
          <cell r="A100" t="str">
            <v>URBAN GENERAL SERVICE DEMAND BILLED (50 KW AND ABOVE) [UGD]</v>
          </cell>
        </row>
        <row r="101">
          <cell r="A101" t="str">
            <v>URBAN GENERAL SERVICE ENERGY BILLED (LESS THAN 50 KW) [UGE]</v>
          </cell>
        </row>
        <row r="102">
          <cell r="A102" t="str">
            <v>WESTPORT SEWAGE TREATMENT PLANT</v>
          </cell>
        </row>
        <row r="103">
          <cell r="A103" t="str">
            <v>YEAR-ROUND RESIDENTIAL - R2</v>
          </cell>
        </row>
      </sheetData>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Rp - Solar Sunbelt reported"/>
      <sheetName val="Details - Solar PV  reported"/>
      <sheetName val="Flash Report"/>
      <sheetName val="Flash Report Cover"/>
      <sheetName val="INPUT"/>
      <sheetName val="Budget - Forecast Inputs"/>
      <sheetName val="Budget EDO Cons"/>
      <sheetName val="Master Dump Sheet"/>
      <sheetName val="Horizon Cons IS"/>
      <sheetName val="Horizon IS"/>
      <sheetName val="MgtRp -Comb Horiz Group"/>
      <sheetName val="Details - Solar PV"/>
      <sheetName val="MgtRp - Solar Sunbelt"/>
      <sheetName val="MgtRp - EDO"/>
      <sheetName val="MgtRp - Horizon Holdings"/>
      <sheetName val="MgtRp -Management Fee"/>
      <sheetName val="MgtRp - CS"/>
      <sheetName val="MgtRp - Horizon Energy"/>
      <sheetName val="Solar PV"/>
      <sheetName val="EDO Disb analysis"/>
      <sheetName val="MgtRp-CDM Quarter "/>
      <sheetName val="MgtRp - Solar Corp."/>
      <sheetName val="MgtRp -Horizon Utilities Cons"/>
      <sheetName val="MgtRp - solar combined"/>
      <sheetName val="BI mgmt Fee Elimin dont print"/>
      <sheetName val="Horizon solar 20 dont print"/>
      <sheetName val="MgtRp - Hor Hold (comb)dont prt"/>
      <sheetName val="MgtRp-CDM"/>
      <sheetName val="Horizon Hold"/>
      <sheetName val="Hor Holdings Cons"/>
      <sheetName val="HESI"/>
      <sheetName val="Solar Sunbelt"/>
      <sheetName val="Horizon Solar"/>
      <sheetName val="Horizon Utilities Cons"/>
      <sheetName val="Hor Holdings Cons BANK (2)"/>
      <sheetName val="HOR"/>
      <sheetName val="Final TB (2)"/>
      <sheetName val="Hor Holdings Cons BANK"/>
      <sheetName val="FA Info"/>
      <sheetName val="IFS Accounts"/>
      <sheetName val="HHI (Co-10)TB"/>
      <sheetName val="Co 11 BS"/>
      <sheetName val="Co 11 IS"/>
      <sheetName val="CS (Co-12)TB"/>
      <sheetName val="Solar Sunbelt GP (Co. 13)"/>
      <sheetName val="CS (Co-14)TB"/>
      <sheetName val="Horizon Solar Inc (Co. 20)"/>
      <sheetName val="HESI (Co-30) TB"/>
      <sheetName val="Tax Entry Work Sheet"/>
      <sheetName val="Merger Cash Flow Effect"/>
      <sheetName val="Checklist"/>
      <sheetName val="Tax Rec Info"/>
      <sheetName val="Sheet2"/>
      <sheetName val="CHECK HUC"/>
      <sheetName val="Intercompany"/>
      <sheetName val="Sheet1"/>
      <sheetName val="Horizon Hold (2)"/>
      <sheetName val="Hor Holdings Cons (2)"/>
      <sheetName val="HESI (2)"/>
      <sheetName val="Solar Sunbelt (2)"/>
      <sheetName val="Horizon Solar (2)"/>
      <sheetName val="Horizon Utilities Cons (2)"/>
      <sheetName val="Excerpt Reg - DX Rev Analys"/>
      <sheetName val="CONSUMPTION - Customer Clas"/>
      <sheetName val="Graph EDO - Monthly Revenue"/>
      <sheetName val="HESI NI Graph"/>
      <sheetName val="Graph HHI - Net Income"/>
      <sheetName val="GraphEDO - Distribution Revenue"/>
      <sheetName val="Final TB"/>
      <sheetName val="HHSI SBU 510 TB"/>
      <sheetName val="HUC (Co-70) TB"/>
      <sheetName val="Horizon Cons IS for HUC"/>
      <sheetName val="HUC Cons IS New"/>
      <sheetName val="MgtRp - HHSI"/>
      <sheetName val="MgtRp - HUC"/>
      <sheetName val="HUC Qtr NON-Consol CF"/>
      <sheetName val="HUC cons"/>
      <sheetName val="HHSI"/>
      <sheetName val="HUC"/>
      <sheetName val="Checks"/>
    </sheetNames>
    <sheetDataSet>
      <sheetData sheetId="0"/>
      <sheetData sheetId="1"/>
      <sheetData sheetId="2"/>
      <sheetData sheetId="3"/>
      <sheetData sheetId="4">
        <row r="2">
          <cell r="B2" t="str">
            <v>Month:</v>
          </cell>
        </row>
        <row r="4">
          <cell r="E4">
            <v>9</v>
          </cell>
        </row>
      </sheetData>
      <sheetData sheetId="5">
        <row r="4">
          <cell r="B4">
            <v>4929940</v>
          </cell>
        </row>
      </sheetData>
      <sheetData sheetId="6"/>
      <sheetData sheetId="7">
        <row r="10">
          <cell r="B10">
            <v>4887353</v>
          </cell>
        </row>
      </sheetData>
      <sheetData sheetId="8"/>
      <sheetData sheetId="9"/>
      <sheetData sheetId="10"/>
      <sheetData sheetId="11"/>
      <sheetData sheetId="12">
        <row r="12">
          <cell r="C12">
            <v>371000</v>
          </cell>
        </row>
      </sheetData>
      <sheetData sheetId="13"/>
      <sheetData sheetId="14"/>
      <sheetData sheetId="15">
        <row r="25">
          <cell r="AD25">
            <v>-46489</v>
          </cell>
        </row>
      </sheetData>
      <sheetData sheetId="16">
        <row r="43">
          <cell r="AE43">
            <v>100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891">
          <cell r="G891">
            <v>-7845997.6600000001</v>
          </cell>
        </row>
      </sheetData>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sheetName val="|FinrepAssets|"/>
      <sheetName val="|"/>
      <sheetName val="|Index|"/>
      <sheetName val="|OPEX|"/>
      <sheetName val="|RC|"/>
      <sheetName val="|BP OPEX|"/>
      <sheetName val="|BP CAPEX|"/>
      <sheetName val="|BP SS|"/>
      <sheetName val="&lt;Income Statement&gt;"/>
      <sheetName val="&lt;Review Chart&gt;"/>
    </sheetNames>
    <sheetDataSet>
      <sheetData sheetId="0"/>
      <sheetData sheetId="1"/>
      <sheetData sheetId="2"/>
      <sheetData sheetId="3">
        <row r="4">
          <cell r="W4">
            <v>1E-3</v>
          </cell>
        </row>
      </sheetData>
      <sheetData sheetId="4"/>
      <sheetData sheetId="5"/>
      <sheetData sheetId="6"/>
      <sheetData sheetId="7"/>
      <sheetData sheetId="8"/>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_Summary"/>
      <sheetName val="Payroll Staff Master"/>
      <sheetName val="Payroll Staff"/>
      <sheetName val="Exi staff"/>
      <sheetName val="New Staff"/>
      <sheetName val="Students"/>
      <sheetName val="OEB Codes"/>
    </sheetNames>
    <sheetDataSet>
      <sheetData sheetId="0"/>
      <sheetData sheetId="1"/>
      <sheetData sheetId="2"/>
      <sheetData sheetId="3"/>
      <sheetData sheetId="4"/>
      <sheetData sheetId="5"/>
      <sheetData sheetId="6">
        <row r="9">
          <cell r="B9" t="str">
            <v>10008</v>
          </cell>
          <cell r="C9" t="str">
            <v>Max  Cananzi</v>
          </cell>
          <cell r="D9" t="str">
            <v>MAX</v>
          </cell>
          <cell r="E9" t="str">
            <v>CANANZI</v>
          </cell>
          <cell r="F9" t="str">
            <v>CEO</v>
          </cell>
          <cell r="G9" t="str">
            <v>CEO</v>
          </cell>
          <cell r="H9" t="str">
            <v>100</v>
          </cell>
          <cell r="I9" t="str">
            <v>Executive</v>
          </cell>
          <cell r="J9" t="str">
            <v>Full Time - Permanent</v>
          </cell>
          <cell r="K9" t="str">
            <v>CEO</v>
          </cell>
          <cell r="L9" t="str">
            <v>CEO</v>
          </cell>
          <cell r="M9" t="str">
            <v>N</v>
          </cell>
          <cell r="N9" t="str">
            <v>P</v>
          </cell>
          <cell r="O9">
            <v>35</v>
          </cell>
          <cell r="P9">
            <v>0</v>
          </cell>
          <cell r="Q9">
            <v>0</v>
          </cell>
          <cell r="R9">
            <v>0</v>
          </cell>
          <cell r="S9">
            <v>0</v>
          </cell>
          <cell r="T9">
            <v>0.7</v>
          </cell>
          <cell r="U9" t="str">
            <v>100</v>
          </cell>
          <cell r="V9" t="str">
            <v>101</v>
          </cell>
          <cell r="W9" t="str">
            <v>5605</v>
          </cell>
          <cell r="X9" t="str">
            <v>5605</v>
          </cell>
          <cell r="Y9" t="str">
            <v>5605</v>
          </cell>
          <cell r="Z9" t="str">
            <v>5605</v>
          </cell>
        </row>
        <row r="10">
          <cell r="B10" t="str">
            <v>10027</v>
          </cell>
          <cell r="C10" t="str">
            <v>Anita  Trott</v>
          </cell>
          <cell r="D10" t="str">
            <v>ANITA</v>
          </cell>
          <cell r="E10" t="str">
            <v>TROTT</v>
          </cell>
          <cell r="F10" t="str">
            <v>EXAS</v>
          </cell>
          <cell r="G10" t="str">
            <v>EXECUTIVE ASSISTANT</v>
          </cell>
          <cell r="H10" t="str">
            <v>100</v>
          </cell>
          <cell r="I10" t="str">
            <v>Executive</v>
          </cell>
          <cell r="J10" t="str">
            <v>Full Time - Permanent</v>
          </cell>
          <cell r="K10" t="str">
            <v>EA</v>
          </cell>
          <cell r="L10" t="str">
            <v>EXECUTIVE ASSISTANT</v>
          </cell>
          <cell r="M10" t="str">
            <v>N</v>
          </cell>
          <cell r="N10" t="str">
            <v>P</v>
          </cell>
          <cell r="O10">
            <v>35</v>
          </cell>
          <cell r="P10">
            <v>0</v>
          </cell>
          <cell r="Q10">
            <v>0</v>
          </cell>
          <cell r="R10">
            <v>0</v>
          </cell>
          <cell r="S10">
            <v>0</v>
          </cell>
          <cell r="T10">
            <v>0.7</v>
          </cell>
          <cell r="U10" t="str">
            <v>100</v>
          </cell>
          <cell r="V10" t="str">
            <v>101</v>
          </cell>
          <cell r="W10" t="str">
            <v>5615</v>
          </cell>
          <cell r="X10" t="str">
            <v>5615</v>
          </cell>
          <cell r="Y10" t="str">
            <v>5615</v>
          </cell>
          <cell r="Z10" t="str">
            <v>5615</v>
          </cell>
        </row>
        <row r="11">
          <cell r="B11" t="str">
            <v>10710</v>
          </cell>
          <cell r="C11" t="str">
            <v>Grace  Rafter</v>
          </cell>
          <cell r="D11" t="str">
            <v>GRACE</v>
          </cell>
          <cell r="E11" t="str">
            <v>RAFTER</v>
          </cell>
          <cell r="F11" t="str">
            <v>EXAS</v>
          </cell>
          <cell r="G11" t="str">
            <v>EXECUTIVE ASSISTANT</v>
          </cell>
          <cell r="H11" t="str">
            <v>100</v>
          </cell>
          <cell r="I11" t="str">
            <v>Executive</v>
          </cell>
          <cell r="J11" t="str">
            <v>Full Time - Permanent</v>
          </cell>
          <cell r="K11" t="str">
            <v>EA</v>
          </cell>
          <cell r="L11" t="str">
            <v>EXECUTIVE ASSISTANT</v>
          </cell>
          <cell r="M11" t="str">
            <v>N</v>
          </cell>
          <cell r="N11" t="str">
            <v>P</v>
          </cell>
          <cell r="O11">
            <v>35</v>
          </cell>
          <cell r="P11">
            <v>0</v>
          </cell>
          <cell r="Q11">
            <v>0</v>
          </cell>
          <cell r="R11">
            <v>0</v>
          </cell>
          <cell r="S11">
            <v>0</v>
          </cell>
          <cell r="T11">
            <v>0.7</v>
          </cell>
          <cell r="U11" t="str">
            <v>100</v>
          </cell>
          <cell r="V11" t="str">
            <v>101</v>
          </cell>
          <cell r="W11" t="str">
            <v>5615</v>
          </cell>
          <cell r="X11" t="str">
            <v>5615</v>
          </cell>
          <cell r="Y11" t="str">
            <v>5615</v>
          </cell>
          <cell r="Z11" t="str">
            <v>5615</v>
          </cell>
        </row>
        <row r="12">
          <cell r="B12" t="str">
            <v>10005</v>
          </cell>
          <cell r="C12" t="str">
            <v>John  Basilio</v>
          </cell>
          <cell r="D12" t="str">
            <v>JOHN</v>
          </cell>
          <cell r="E12" t="str">
            <v>BASILIO</v>
          </cell>
          <cell r="F12" t="str">
            <v>CFO</v>
          </cell>
          <cell r="G12" t="str">
            <v>SENIOR VICE PRESIDENT &amp; CFO</v>
          </cell>
          <cell r="H12" t="str">
            <v>200</v>
          </cell>
          <cell r="I12" t="str">
            <v>Financial Services - Executive</v>
          </cell>
          <cell r="J12" t="str">
            <v>Full Time - Permanent</v>
          </cell>
          <cell r="K12" t="str">
            <v>CFO</v>
          </cell>
          <cell r="L12" t="str">
            <v>SENIOR VICE PRESIDENT &amp; CFO</v>
          </cell>
          <cell r="M12" t="str">
            <v>N</v>
          </cell>
          <cell r="N12" t="str">
            <v>P</v>
          </cell>
          <cell r="O12">
            <v>35</v>
          </cell>
          <cell r="P12">
            <v>0</v>
          </cell>
          <cell r="Q12">
            <v>0</v>
          </cell>
          <cell r="R12">
            <v>0</v>
          </cell>
          <cell r="S12">
            <v>0</v>
          </cell>
          <cell r="T12">
            <v>0.7</v>
          </cell>
          <cell r="U12" t="str">
            <v>200</v>
          </cell>
          <cell r="V12" t="str">
            <v>101</v>
          </cell>
          <cell r="W12" t="str">
            <v>5605</v>
          </cell>
          <cell r="X12" t="str">
            <v>5605</v>
          </cell>
          <cell r="Y12" t="str">
            <v>5605</v>
          </cell>
          <cell r="Z12" t="str">
            <v>5605</v>
          </cell>
        </row>
        <row r="13">
          <cell r="B13" t="str">
            <v>10201</v>
          </cell>
          <cell r="C13" t="str">
            <v>Eileen Campbell</v>
          </cell>
          <cell r="D13" t="str">
            <v>EILEEN</v>
          </cell>
          <cell r="E13" t="str">
            <v>CAMPBELL</v>
          </cell>
          <cell r="F13" t="str">
            <v>VPCUS</v>
          </cell>
          <cell r="G13" t="str">
            <v>Vice President, Customer Services and Connections</v>
          </cell>
          <cell r="H13" t="str">
            <v>200</v>
          </cell>
          <cell r="I13" t="str">
            <v>Customer Service and Customer Connections - Executive</v>
          </cell>
          <cell r="J13" t="str">
            <v>Full Time - Permanent</v>
          </cell>
          <cell r="K13" t="str">
            <v>VPCUST</v>
          </cell>
          <cell r="L13" t="str">
            <v>Vice President, Customer Services and Connections</v>
          </cell>
          <cell r="M13" t="str">
            <v>N</v>
          </cell>
          <cell r="N13" t="str">
            <v>P</v>
          </cell>
          <cell r="O13">
            <v>35</v>
          </cell>
          <cell r="P13">
            <v>0</v>
          </cell>
          <cell r="Q13">
            <v>0</v>
          </cell>
          <cell r="R13">
            <v>0</v>
          </cell>
          <cell r="S13">
            <v>0</v>
          </cell>
          <cell r="T13">
            <v>0.7</v>
          </cell>
          <cell r="U13" t="str">
            <v>300</v>
          </cell>
          <cell r="V13" t="str">
            <v>101</v>
          </cell>
          <cell r="W13" t="str">
            <v>9909</v>
          </cell>
          <cell r="X13" t="str">
            <v>9909</v>
          </cell>
          <cell r="Y13" t="str">
            <v>9909</v>
          </cell>
          <cell r="Z13" t="str">
            <v>9909</v>
          </cell>
        </row>
        <row r="14">
          <cell r="B14" t="str">
            <v>10825</v>
          </cell>
          <cell r="C14" t="str">
            <v>Wilson Li</v>
          </cell>
          <cell r="D14" t="str">
            <v>Wilson</v>
          </cell>
          <cell r="E14" t="str">
            <v>Li</v>
          </cell>
          <cell r="F14" t="str">
            <v>RATE</v>
          </cell>
          <cell r="G14" t="str">
            <v>Rates Analyst</v>
          </cell>
          <cell r="H14" t="str">
            <v>201</v>
          </cell>
          <cell r="I14" t="str">
            <v>Regulatory Services</v>
          </cell>
          <cell r="J14" t="str">
            <v>Full Time - Permanent</v>
          </cell>
          <cell r="K14" t="str">
            <v>RATEA</v>
          </cell>
          <cell r="L14" t="str">
            <v>Rates Analyst</v>
          </cell>
          <cell r="M14" t="str">
            <v>B</v>
          </cell>
          <cell r="N14" t="str">
            <v>W</v>
          </cell>
          <cell r="O14">
            <v>35</v>
          </cell>
          <cell r="P14">
            <v>0</v>
          </cell>
          <cell r="Q14">
            <v>0</v>
          </cell>
          <cell r="R14">
            <v>0</v>
          </cell>
          <cell r="S14">
            <v>0</v>
          </cell>
          <cell r="T14">
            <v>0.55000000000000004</v>
          </cell>
          <cell r="U14" t="str">
            <v>201</v>
          </cell>
          <cell r="V14" t="str">
            <v>101</v>
          </cell>
          <cell r="W14" t="str">
            <v>5615</v>
          </cell>
          <cell r="X14" t="str">
            <v>5615</v>
          </cell>
          <cell r="Y14" t="str">
            <v>5615</v>
          </cell>
          <cell r="Z14" t="str">
            <v>5615</v>
          </cell>
        </row>
        <row r="15">
          <cell r="B15" t="str">
            <v>10762</v>
          </cell>
          <cell r="C15" t="str">
            <v>Lesley Lingard</v>
          </cell>
          <cell r="D15" t="str">
            <v>LESLEY</v>
          </cell>
          <cell r="E15" t="str">
            <v>LINGARD</v>
          </cell>
          <cell r="F15" t="str">
            <v>REGCO</v>
          </cell>
          <cell r="G15" t="str">
            <v>Regulatory Coordinator</v>
          </cell>
          <cell r="H15" t="str">
            <v>202</v>
          </cell>
          <cell r="I15" t="str">
            <v>Regulatory Services</v>
          </cell>
          <cell r="J15" t="str">
            <v>Full Time - Permanent</v>
          </cell>
          <cell r="K15" t="str">
            <v>REGCO</v>
          </cell>
          <cell r="L15" t="str">
            <v>Regulatory Coordinator</v>
          </cell>
          <cell r="M15" t="str">
            <v>B</v>
          </cell>
          <cell r="N15" t="str">
            <v>W</v>
          </cell>
          <cell r="O15">
            <v>35</v>
          </cell>
          <cell r="P15">
            <v>0</v>
          </cell>
          <cell r="Q15">
            <v>0</v>
          </cell>
          <cell r="R15">
            <v>0</v>
          </cell>
          <cell r="S15">
            <v>0</v>
          </cell>
          <cell r="T15">
            <v>0.55000000000000004</v>
          </cell>
          <cell r="U15" t="str">
            <v>201</v>
          </cell>
          <cell r="V15" t="str">
            <v>101</v>
          </cell>
          <cell r="W15" t="str">
            <v>5615</v>
          </cell>
          <cell r="X15" t="str">
            <v>5615</v>
          </cell>
          <cell r="Y15" t="str">
            <v>5615</v>
          </cell>
          <cell r="Z15" t="str">
            <v>5615</v>
          </cell>
        </row>
        <row r="16">
          <cell r="B16" t="str">
            <v>10861</v>
          </cell>
          <cell r="C16" t="str">
            <v>Swati Juthani</v>
          </cell>
          <cell r="D16" t="str">
            <v>Swati</v>
          </cell>
          <cell r="E16" t="str">
            <v>Juthani</v>
          </cell>
          <cell r="F16" t="str">
            <v>RATE</v>
          </cell>
          <cell r="G16" t="str">
            <v>Rates Analyst</v>
          </cell>
          <cell r="H16" t="str">
            <v>202</v>
          </cell>
          <cell r="I16" t="str">
            <v>Regulatory Services</v>
          </cell>
          <cell r="J16" t="str">
            <v>Full Time - Permanent</v>
          </cell>
          <cell r="K16" t="str">
            <v>RATEA</v>
          </cell>
          <cell r="L16" t="str">
            <v>Rates Analyst</v>
          </cell>
          <cell r="M16" t="str">
            <v>B</v>
          </cell>
          <cell r="N16" t="str">
            <v>W</v>
          </cell>
          <cell r="O16">
            <v>35</v>
          </cell>
          <cell r="P16">
            <v>0</v>
          </cell>
          <cell r="Q16">
            <v>0</v>
          </cell>
          <cell r="R16">
            <v>0</v>
          </cell>
          <cell r="S16">
            <v>0</v>
          </cell>
          <cell r="T16">
            <v>0.55000000000000004</v>
          </cell>
          <cell r="U16" t="str">
            <v>201</v>
          </cell>
          <cell r="V16" t="str">
            <v>101</v>
          </cell>
          <cell r="W16" t="str">
            <v>5615</v>
          </cell>
          <cell r="X16" t="str">
            <v>5615</v>
          </cell>
          <cell r="Y16" t="str">
            <v>5615</v>
          </cell>
          <cell r="Z16" t="str">
            <v>5615</v>
          </cell>
        </row>
        <row r="17">
          <cell r="B17" t="str">
            <v>10034</v>
          </cell>
          <cell r="C17" t="str">
            <v>Greg Scobie</v>
          </cell>
          <cell r="D17" t="str">
            <v>GREG</v>
          </cell>
          <cell r="E17" t="str">
            <v>SCOBIE</v>
          </cell>
          <cell r="F17" t="str">
            <v>ACCRC</v>
          </cell>
          <cell r="G17" t="str">
            <v>Accountant</v>
          </cell>
          <cell r="H17" t="str">
            <v>203</v>
          </cell>
          <cell r="I17" t="str">
            <v>Financial Services</v>
          </cell>
          <cell r="J17" t="str">
            <v>Full Time - Permanent</v>
          </cell>
          <cell r="K17" t="str">
            <v>ACCAN</v>
          </cell>
          <cell r="L17" t="str">
            <v>Accountant</v>
          </cell>
          <cell r="M17" t="str">
            <v>B</v>
          </cell>
          <cell r="N17" t="str">
            <v>W</v>
          </cell>
          <cell r="O17">
            <v>35</v>
          </cell>
          <cell r="P17">
            <v>0</v>
          </cell>
          <cell r="Q17">
            <v>0</v>
          </cell>
          <cell r="R17">
            <v>0</v>
          </cell>
          <cell r="S17">
            <v>0</v>
          </cell>
          <cell r="T17">
            <v>0.55000000000000004</v>
          </cell>
          <cell r="U17" t="str">
            <v>205</v>
          </cell>
          <cell r="V17" t="str">
            <v>101</v>
          </cell>
          <cell r="W17" t="str">
            <v>5615</v>
          </cell>
          <cell r="X17" t="str">
            <v>5615</v>
          </cell>
          <cell r="Y17" t="str">
            <v>5615</v>
          </cell>
          <cell r="Z17" t="str">
            <v>5615</v>
          </cell>
        </row>
        <row r="18">
          <cell r="B18" t="str">
            <v>10110</v>
          </cell>
          <cell r="C18" t="str">
            <v>Andrew Dreschler</v>
          </cell>
          <cell r="D18" t="str">
            <v>ANDREW</v>
          </cell>
          <cell r="E18" t="str">
            <v>DRESCHLER</v>
          </cell>
          <cell r="F18" t="str">
            <v>ACCAN</v>
          </cell>
          <cell r="G18" t="str">
            <v>Accounting Analyst</v>
          </cell>
          <cell r="H18" t="str">
            <v>203</v>
          </cell>
          <cell r="I18" t="str">
            <v>Financial Services</v>
          </cell>
          <cell r="J18" t="str">
            <v>Full Time - Permanent</v>
          </cell>
          <cell r="K18" t="str">
            <v>ACCAN</v>
          </cell>
          <cell r="L18" t="str">
            <v>Accounting Analyst</v>
          </cell>
          <cell r="M18" t="str">
            <v>B</v>
          </cell>
          <cell r="N18" t="str">
            <v>W</v>
          </cell>
          <cell r="O18">
            <v>35</v>
          </cell>
          <cell r="P18">
            <v>0</v>
          </cell>
          <cell r="Q18">
            <v>0</v>
          </cell>
          <cell r="R18">
            <v>0</v>
          </cell>
          <cell r="S18">
            <v>0</v>
          </cell>
          <cell r="T18">
            <v>0.55000000000000004</v>
          </cell>
          <cell r="U18" t="str">
            <v>205</v>
          </cell>
          <cell r="V18" t="str">
            <v>101</v>
          </cell>
          <cell r="W18" t="str">
            <v>5615</v>
          </cell>
          <cell r="X18" t="str">
            <v>5615</v>
          </cell>
          <cell r="Y18" t="str">
            <v>5615</v>
          </cell>
          <cell r="Z18" t="str">
            <v>5615</v>
          </cell>
        </row>
        <row r="19">
          <cell r="B19" t="str">
            <v>10831</v>
          </cell>
          <cell r="C19" t="str">
            <v>Terry Harnadek</v>
          </cell>
          <cell r="D19" t="str">
            <v>Terry</v>
          </cell>
          <cell r="E19" t="str">
            <v>Harnadek</v>
          </cell>
          <cell r="F19" t="str">
            <v>MBUSA</v>
          </cell>
          <cell r="G19" t="str">
            <v>Manager, Business Analysis</v>
          </cell>
          <cell r="H19" t="str">
            <v>203</v>
          </cell>
          <cell r="I19" t="str">
            <v>Financial Services</v>
          </cell>
          <cell r="J19" t="str">
            <v>Full Time - Permanent</v>
          </cell>
          <cell r="K19" t="str">
            <v>MBA</v>
          </cell>
          <cell r="L19" t="str">
            <v>Manager, Business Analysis</v>
          </cell>
          <cell r="M19" t="str">
            <v>N</v>
          </cell>
          <cell r="N19" t="str">
            <v>P</v>
          </cell>
          <cell r="O19">
            <v>35</v>
          </cell>
          <cell r="P19">
            <v>0</v>
          </cell>
          <cell r="Q19">
            <v>0</v>
          </cell>
          <cell r="R19">
            <v>0</v>
          </cell>
          <cell r="S19">
            <v>0</v>
          </cell>
          <cell r="T19">
            <v>0.55000000000000004</v>
          </cell>
          <cell r="U19" t="str">
            <v>205</v>
          </cell>
          <cell r="V19" t="str">
            <v>101</v>
          </cell>
          <cell r="W19" t="str">
            <v>5610</v>
          </cell>
          <cell r="X19" t="str">
            <v>5610</v>
          </cell>
          <cell r="Y19" t="str">
            <v>5610</v>
          </cell>
          <cell r="Z19" t="str">
            <v>5610</v>
          </cell>
        </row>
        <row r="20">
          <cell r="B20" t="str">
            <v>10849</v>
          </cell>
          <cell r="C20" t="str">
            <v>Mumtaz Khan</v>
          </cell>
          <cell r="D20" t="str">
            <v>Mumtaz</v>
          </cell>
          <cell r="E20" t="str">
            <v>Khan</v>
          </cell>
          <cell r="F20" t="str">
            <v>LBABC</v>
          </cell>
          <cell r="G20" t="str">
            <v>Lead Budgeting and ABC</v>
          </cell>
          <cell r="H20" t="str">
            <v>203</v>
          </cell>
          <cell r="I20" t="str">
            <v>Financial Services</v>
          </cell>
          <cell r="J20" t="str">
            <v>Full Time - Permanent</v>
          </cell>
          <cell r="K20" t="str">
            <v>LBABC</v>
          </cell>
          <cell r="L20" t="str">
            <v>Lead Budgeting and ABC</v>
          </cell>
          <cell r="M20" t="str">
            <v>N</v>
          </cell>
          <cell r="N20" t="str">
            <v>P</v>
          </cell>
          <cell r="O20">
            <v>35</v>
          </cell>
          <cell r="P20">
            <v>0</v>
          </cell>
          <cell r="Q20">
            <v>0</v>
          </cell>
          <cell r="R20">
            <v>0</v>
          </cell>
          <cell r="S20">
            <v>0</v>
          </cell>
          <cell r="T20">
            <v>0.55000000000000004</v>
          </cell>
          <cell r="U20" t="str">
            <v>205</v>
          </cell>
          <cell r="V20" t="str">
            <v>101</v>
          </cell>
          <cell r="W20" t="str">
            <v>5615</v>
          </cell>
          <cell r="X20" t="str">
            <v>5615</v>
          </cell>
          <cell r="Y20" t="str">
            <v>5615</v>
          </cell>
          <cell r="Z20" t="str">
            <v>5615</v>
          </cell>
        </row>
        <row r="21">
          <cell r="B21" t="str">
            <v>10871</v>
          </cell>
          <cell r="C21" t="str">
            <v>Brent Donnelly</v>
          </cell>
          <cell r="D21" t="str">
            <v>Brent</v>
          </cell>
          <cell r="E21" t="str">
            <v>Donnelly</v>
          </cell>
          <cell r="F21" t="str">
            <v>DBBA</v>
          </cell>
          <cell r="G21" t="str">
            <v>Director, Budgeting and Business Analysis</v>
          </cell>
          <cell r="H21" t="str">
            <v>203</v>
          </cell>
          <cell r="I21" t="str">
            <v>Financial Services</v>
          </cell>
          <cell r="J21" t="str">
            <v>Full Time - Permanent</v>
          </cell>
          <cell r="K21" t="str">
            <v>DBBA</v>
          </cell>
          <cell r="L21" t="str">
            <v>Director, Budgeting and Business Analysis</v>
          </cell>
          <cell r="M21" t="str">
            <v>N</v>
          </cell>
          <cell r="N21" t="str">
            <v>P</v>
          </cell>
          <cell r="O21">
            <v>35</v>
          </cell>
          <cell r="P21">
            <v>0</v>
          </cell>
          <cell r="Q21">
            <v>0</v>
          </cell>
          <cell r="R21">
            <v>0</v>
          </cell>
          <cell r="S21">
            <v>0</v>
          </cell>
          <cell r="T21">
            <v>0.55000000000000004</v>
          </cell>
          <cell r="U21" t="str">
            <v>205</v>
          </cell>
          <cell r="V21" t="str">
            <v>101</v>
          </cell>
          <cell r="W21" t="str">
            <v>5610</v>
          </cell>
          <cell r="X21" t="str">
            <v>5610</v>
          </cell>
          <cell r="Y21" t="str">
            <v>5610</v>
          </cell>
          <cell r="Z21" t="str">
            <v>5610</v>
          </cell>
        </row>
        <row r="22">
          <cell r="B22" t="str">
            <v>10017</v>
          </cell>
          <cell r="C22" t="str">
            <v>Richard Audit</v>
          </cell>
          <cell r="D22" t="str">
            <v>RICHARD</v>
          </cell>
          <cell r="E22" t="str">
            <v>AUDIT</v>
          </cell>
          <cell r="F22" t="str">
            <v>ACCOU</v>
          </cell>
          <cell r="G22" t="str">
            <v>Accountant</v>
          </cell>
          <cell r="H22" t="str">
            <v>205</v>
          </cell>
          <cell r="I22" t="str">
            <v>Financial Services</v>
          </cell>
          <cell r="J22" t="str">
            <v>Full Time - Permanent</v>
          </cell>
          <cell r="K22" t="str">
            <v>ACC</v>
          </cell>
          <cell r="L22" t="str">
            <v>Accountant</v>
          </cell>
          <cell r="M22" t="str">
            <v>B</v>
          </cell>
          <cell r="N22" t="str">
            <v>W</v>
          </cell>
          <cell r="O22">
            <v>35</v>
          </cell>
          <cell r="P22">
            <v>0</v>
          </cell>
          <cell r="Q22">
            <v>0</v>
          </cell>
          <cell r="R22">
            <v>0</v>
          </cell>
          <cell r="S22">
            <v>0</v>
          </cell>
          <cell r="T22">
            <v>0.55000000000000004</v>
          </cell>
          <cell r="U22" t="str">
            <v>205</v>
          </cell>
          <cell r="V22" t="str">
            <v>101</v>
          </cell>
          <cell r="W22" t="str">
            <v>5615</v>
          </cell>
          <cell r="X22" t="str">
            <v>5615</v>
          </cell>
          <cell r="Y22" t="str">
            <v>5615</v>
          </cell>
          <cell r="Z22" t="str">
            <v>5615</v>
          </cell>
        </row>
        <row r="23">
          <cell r="B23" t="str">
            <v>10107</v>
          </cell>
          <cell r="C23" t="str">
            <v>Beverly Young</v>
          </cell>
          <cell r="D23" t="str">
            <v>BEVERLY</v>
          </cell>
          <cell r="E23" t="str">
            <v>YOUNG</v>
          </cell>
          <cell r="F23" t="str">
            <v>ACCOU</v>
          </cell>
          <cell r="G23" t="str">
            <v>Accountant</v>
          </cell>
          <cell r="H23" t="str">
            <v>205</v>
          </cell>
          <cell r="I23" t="str">
            <v>Financial Services</v>
          </cell>
          <cell r="J23" t="str">
            <v>Full Time - Permanent</v>
          </cell>
          <cell r="K23" t="str">
            <v>ACC</v>
          </cell>
          <cell r="L23" t="str">
            <v>Accountant</v>
          </cell>
          <cell r="M23" t="str">
            <v>B</v>
          </cell>
          <cell r="N23" t="str">
            <v>W</v>
          </cell>
          <cell r="O23">
            <v>35</v>
          </cell>
          <cell r="P23">
            <v>0</v>
          </cell>
          <cell r="Q23">
            <v>0</v>
          </cell>
          <cell r="R23">
            <v>0</v>
          </cell>
          <cell r="S23">
            <v>0</v>
          </cell>
          <cell r="T23">
            <v>0.55000000000000004</v>
          </cell>
          <cell r="U23" t="str">
            <v>205</v>
          </cell>
          <cell r="V23" t="str">
            <v>101</v>
          </cell>
          <cell r="W23" t="str">
            <v>5615</v>
          </cell>
          <cell r="X23" t="str">
            <v>5615</v>
          </cell>
          <cell r="Y23" t="str">
            <v>5615</v>
          </cell>
          <cell r="Z23" t="str">
            <v>5615</v>
          </cell>
        </row>
        <row r="24">
          <cell r="B24" t="str">
            <v>10131</v>
          </cell>
          <cell r="C24" t="str">
            <v>Cheryl Mcintosh</v>
          </cell>
          <cell r="D24" t="str">
            <v>CHERYL</v>
          </cell>
          <cell r="E24" t="str">
            <v>MCINTOSH</v>
          </cell>
          <cell r="F24" t="str">
            <v>ACCOU</v>
          </cell>
          <cell r="G24" t="str">
            <v>Accountant</v>
          </cell>
          <cell r="H24" t="str">
            <v>205</v>
          </cell>
          <cell r="I24" t="str">
            <v>Financial Services</v>
          </cell>
          <cell r="J24" t="str">
            <v>Full Time - Permanent</v>
          </cell>
          <cell r="K24" t="str">
            <v>ACC</v>
          </cell>
          <cell r="L24" t="str">
            <v>Accountant</v>
          </cell>
          <cell r="M24" t="str">
            <v>B</v>
          </cell>
          <cell r="N24" t="str">
            <v>W</v>
          </cell>
          <cell r="O24">
            <v>35</v>
          </cell>
          <cell r="P24">
            <v>0</v>
          </cell>
          <cell r="Q24">
            <v>0</v>
          </cell>
          <cell r="R24">
            <v>0</v>
          </cell>
          <cell r="S24">
            <v>0</v>
          </cell>
          <cell r="T24">
            <v>0.55000000000000004</v>
          </cell>
          <cell r="U24" t="str">
            <v>205</v>
          </cell>
          <cell r="V24" t="str">
            <v>101</v>
          </cell>
          <cell r="W24" t="str">
            <v>5615</v>
          </cell>
          <cell r="X24" t="str">
            <v>5615</v>
          </cell>
          <cell r="Y24" t="str">
            <v>5615</v>
          </cell>
          <cell r="Z24" t="str">
            <v>5615</v>
          </cell>
        </row>
        <row r="25">
          <cell r="B25" t="str">
            <v>10174</v>
          </cell>
          <cell r="C25" t="str">
            <v>Terrilea Pitton</v>
          </cell>
          <cell r="D25" t="str">
            <v>TERRILEA</v>
          </cell>
          <cell r="E25" t="str">
            <v>PITTON</v>
          </cell>
          <cell r="F25" t="str">
            <v>ACCCL</v>
          </cell>
          <cell r="G25" t="str">
            <v>Accounting Clerk</v>
          </cell>
          <cell r="H25" t="str">
            <v>205</v>
          </cell>
          <cell r="I25" t="str">
            <v>Financial Services</v>
          </cell>
          <cell r="J25" t="str">
            <v>Full Time - Permanent</v>
          </cell>
          <cell r="K25" t="str">
            <v>ACCC</v>
          </cell>
          <cell r="L25" t="str">
            <v>Accounting Clerk</v>
          </cell>
          <cell r="M25" t="str">
            <v>B</v>
          </cell>
          <cell r="N25" t="str">
            <v>W</v>
          </cell>
          <cell r="O25">
            <v>35</v>
          </cell>
          <cell r="P25">
            <v>0</v>
          </cell>
          <cell r="Q25">
            <v>0</v>
          </cell>
          <cell r="R25">
            <v>0</v>
          </cell>
          <cell r="S25">
            <v>0</v>
          </cell>
          <cell r="T25">
            <v>0.55000000000000004</v>
          </cell>
          <cell r="U25" t="str">
            <v>205</v>
          </cell>
          <cell r="V25" t="str">
            <v>101</v>
          </cell>
          <cell r="W25" t="str">
            <v>5615</v>
          </cell>
          <cell r="X25" t="str">
            <v>5615</v>
          </cell>
          <cell r="Y25" t="str">
            <v>5615</v>
          </cell>
          <cell r="Z25" t="str">
            <v>5615</v>
          </cell>
        </row>
        <row r="26">
          <cell r="B26" t="str">
            <v>10782</v>
          </cell>
          <cell r="C26" t="str">
            <v>Igor Rusic</v>
          </cell>
          <cell r="D26" t="str">
            <v>IGOR</v>
          </cell>
          <cell r="E26" t="str">
            <v>RUSIC</v>
          </cell>
          <cell r="F26" t="str">
            <v>SACC</v>
          </cell>
          <cell r="G26" t="str">
            <v>Supervisor, Accounting</v>
          </cell>
          <cell r="H26" t="str">
            <v>205</v>
          </cell>
          <cell r="I26" t="str">
            <v>Financial Services</v>
          </cell>
          <cell r="J26" t="str">
            <v>Full Time - Permanent</v>
          </cell>
          <cell r="K26" t="str">
            <v>SACC</v>
          </cell>
          <cell r="L26" t="str">
            <v>Supervisor, Accounting</v>
          </cell>
          <cell r="M26" t="str">
            <v>N</v>
          </cell>
          <cell r="N26" t="str">
            <v>P</v>
          </cell>
          <cell r="O26">
            <v>35</v>
          </cell>
          <cell r="P26">
            <v>0</v>
          </cell>
          <cell r="Q26">
            <v>0</v>
          </cell>
          <cell r="R26">
            <v>0</v>
          </cell>
          <cell r="S26">
            <v>0</v>
          </cell>
          <cell r="T26">
            <v>0.55000000000000004</v>
          </cell>
          <cell r="U26" t="str">
            <v>205</v>
          </cell>
          <cell r="V26" t="str">
            <v>101</v>
          </cell>
          <cell r="W26" t="str">
            <v>5615</v>
          </cell>
          <cell r="X26" t="str">
            <v>5615</v>
          </cell>
          <cell r="Y26" t="str">
            <v>5615</v>
          </cell>
          <cell r="Z26" t="str">
            <v>5615</v>
          </cell>
        </row>
        <row r="27">
          <cell r="B27" t="str">
            <v>10823</v>
          </cell>
          <cell r="C27" t="str">
            <v>Kesh Nandlall</v>
          </cell>
          <cell r="D27" t="str">
            <v>KESH</v>
          </cell>
          <cell r="E27" t="str">
            <v>NANDLALL</v>
          </cell>
          <cell r="F27" t="str">
            <v>MACC</v>
          </cell>
          <cell r="G27" t="str">
            <v>Manager, Accounting</v>
          </cell>
          <cell r="H27" t="str">
            <v>205</v>
          </cell>
          <cell r="I27" t="str">
            <v>Financial Services</v>
          </cell>
          <cell r="J27" t="str">
            <v>Full Time - Permanent</v>
          </cell>
          <cell r="K27" t="str">
            <v>MACC</v>
          </cell>
          <cell r="L27" t="str">
            <v>Manager, Accounting</v>
          </cell>
          <cell r="M27" t="str">
            <v>N</v>
          </cell>
          <cell r="N27" t="str">
            <v>P</v>
          </cell>
          <cell r="O27">
            <v>35</v>
          </cell>
          <cell r="P27">
            <v>0</v>
          </cell>
          <cell r="Q27">
            <v>0</v>
          </cell>
          <cell r="R27">
            <v>0</v>
          </cell>
          <cell r="S27">
            <v>0</v>
          </cell>
          <cell r="T27">
            <v>0.55000000000000004</v>
          </cell>
          <cell r="U27" t="str">
            <v>205</v>
          </cell>
          <cell r="V27" t="str">
            <v>101</v>
          </cell>
          <cell r="W27" t="str">
            <v>5610</v>
          </cell>
          <cell r="X27" t="str">
            <v>5610</v>
          </cell>
          <cell r="Y27" t="str">
            <v>5610</v>
          </cell>
          <cell r="Z27" t="str">
            <v>5610</v>
          </cell>
        </row>
        <row r="28">
          <cell r="B28" t="str">
            <v>10204</v>
          </cell>
          <cell r="C28" t="str">
            <v>Blaise Liaki</v>
          </cell>
          <cell r="D28" t="str">
            <v>BLAISE</v>
          </cell>
          <cell r="E28" t="str">
            <v>LIAKI</v>
          </cell>
          <cell r="F28" t="str">
            <v>SYSADMIN</v>
          </cell>
          <cell r="G28" t="str">
            <v>Systems Administrator</v>
          </cell>
          <cell r="H28" t="str">
            <v>210</v>
          </cell>
          <cell r="I28" t="str">
            <v>Business Projects</v>
          </cell>
          <cell r="J28" t="str">
            <v>Full Time - Permanent</v>
          </cell>
          <cell r="K28" t="str">
            <v>SYSADMIN</v>
          </cell>
          <cell r="L28" t="str">
            <v>Systems Administrator</v>
          </cell>
          <cell r="M28" t="str">
            <v>N</v>
          </cell>
          <cell r="N28" t="str">
            <v>W</v>
          </cell>
          <cell r="O28">
            <v>35</v>
          </cell>
          <cell r="P28">
            <v>0</v>
          </cell>
          <cell r="Q28">
            <v>0</v>
          </cell>
          <cell r="R28">
            <v>0</v>
          </cell>
          <cell r="S28">
            <v>0</v>
          </cell>
          <cell r="T28">
            <v>0.55000000000000004</v>
          </cell>
          <cell r="U28" t="str">
            <v>212</v>
          </cell>
          <cell r="V28" t="str">
            <v>101</v>
          </cell>
          <cell r="W28" t="str">
            <v>9098</v>
          </cell>
          <cell r="X28" t="str">
            <v>9098</v>
          </cell>
          <cell r="Y28">
            <v>9092</v>
          </cell>
          <cell r="Z28">
            <v>9092</v>
          </cell>
        </row>
        <row r="29">
          <cell r="B29" t="str">
            <v>10208</v>
          </cell>
          <cell r="C29" t="str">
            <v>Salman Baig</v>
          </cell>
          <cell r="D29" t="str">
            <v>SALMAN</v>
          </cell>
          <cell r="E29" t="str">
            <v>BAIG</v>
          </cell>
          <cell r="F29" t="str">
            <v>DBAIT</v>
          </cell>
          <cell r="G29" t="str">
            <v>Database Administator</v>
          </cell>
          <cell r="H29" t="str">
            <v>210</v>
          </cell>
          <cell r="I29" t="str">
            <v>Business Applications</v>
          </cell>
          <cell r="J29" t="str">
            <v>Full Time - Permanent</v>
          </cell>
          <cell r="K29" t="str">
            <v>DA</v>
          </cell>
          <cell r="L29" t="str">
            <v>Database Administator</v>
          </cell>
          <cell r="M29" t="str">
            <v>N</v>
          </cell>
          <cell r="N29" t="str">
            <v>W</v>
          </cell>
          <cell r="O29">
            <v>35</v>
          </cell>
          <cell r="P29">
            <v>0</v>
          </cell>
          <cell r="Q29">
            <v>0</v>
          </cell>
          <cell r="R29">
            <v>0</v>
          </cell>
          <cell r="S29">
            <v>0</v>
          </cell>
          <cell r="T29">
            <v>0.55000000000000004</v>
          </cell>
          <cell r="U29" t="str">
            <v>210</v>
          </cell>
          <cell r="V29" t="str">
            <v>101</v>
          </cell>
          <cell r="W29" t="str">
            <v>9098</v>
          </cell>
          <cell r="X29" t="str">
            <v>9098</v>
          </cell>
          <cell r="Y29" t="str">
            <v>9098</v>
          </cell>
          <cell r="Z29" t="str">
            <v>9098</v>
          </cell>
        </row>
        <row r="30">
          <cell r="B30" t="str">
            <v>10257</v>
          </cell>
          <cell r="C30" t="str">
            <v>Ross Finnimore</v>
          </cell>
          <cell r="D30" t="str">
            <v>ROSS</v>
          </cell>
          <cell r="E30" t="str">
            <v>FINNIMORE</v>
          </cell>
          <cell r="F30" t="str">
            <v>SRPA</v>
          </cell>
          <cell r="G30" t="str">
            <v>Senior Programmer Analyst</v>
          </cell>
          <cell r="H30" t="str">
            <v>210</v>
          </cell>
          <cell r="I30" t="str">
            <v>Business Applications</v>
          </cell>
          <cell r="J30" t="str">
            <v>Full Time - Permanent</v>
          </cell>
          <cell r="K30" t="str">
            <v>SPA</v>
          </cell>
          <cell r="L30" t="str">
            <v>Senior Programmer Analyst</v>
          </cell>
          <cell r="M30" t="str">
            <v>N</v>
          </cell>
          <cell r="N30" t="str">
            <v>W</v>
          </cell>
          <cell r="O30">
            <v>35</v>
          </cell>
          <cell r="P30">
            <v>0</v>
          </cell>
          <cell r="Q30">
            <v>0</v>
          </cell>
          <cell r="R30">
            <v>0</v>
          </cell>
          <cell r="S30">
            <v>0</v>
          </cell>
          <cell r="T30">
            <v>0.55000000000000004</v>
          </cell>
          <cell r="U30" t="str">
            <v>210</v>
          </cell>
          <cell r="V30" t="str">
            <v>101</v>
          </cell>
          <cell r="W30" t="str">
            <v>9098</v>
          </cell>
          <cell r="X30" t="str">
            <v>9098</v>
          </cell>
          <cell r="Y30" t="str">
            <v>9098</v>
          </cell>
          <cell r="Z30" t="str">
            <v>9098</v>
          </cell>
        </row>
        <row r="31">
          <cell r="B31" t="str">
            <v>10258</v>
          </cell>
          <cell r="C31" t="str">
            <v>James Rees</v>
          </cell>
          <cell r="D31" t="str">
            <v>JAMES</v>
          </cell>
          <cell r="E31" t="str">
            <v>REES</v>
          </cell>
          <cell r="F31" t="str">
            <v>MGRBA</v>
          </cell>
          <cell r="G31" t="str">
            <v>Manager, Business Applications</v>
          </cell>
          <cell r="H31" t="str">
            <v>210</v>
          </cell>
          <cell r="I31" t="str">
            <v>Business Applications</v>
          </cell>
          <cell r="J31" t="str">
            <v>Full Time - Permanent</v>
          </cell>
          <cell r="K31" t="str">
            <v>MBAPPL</v>
          </cell>
          <cell r="L31" t="str">
            <v>Manager, Business Applications</v>
          </cell>
          <cell r="M31" t="str">
            <v>N</v>
          </cell>
          <cell r="N31" t="str">
            <v>P</v>
          </cell>
          <cell r="O31">
            <v>35</v>
          </cell>
          <cell r="P31">
            <v>0</v>
          </cell>
          <cell r="Q31">
            <v>0</v>
          </cell>
          <cell r="R31">
            <v>0</v>
          </cell>
          <cell r="S31">
            <v>0</v>
          </cell>
          <cell r="T31">
            <v>0.55000000000000004</v>
          </cell>
          <cell r="U31" t="str">
            <v>210</v>
          </cell>
          <cell r="V31" t="str">
            <v>101</v>
          </cell>
          <cell r="W31" t="str">
            <v>9098</v>
          </cell>
          <cell r="X31" t="str">
            <v>9098</v>
          </cell>
          <cell r="Y31" t="str">
            <v>9098</v>
          </cell>
          <cell r="Z31" t="str">
            <v>9098</v>
          </cell>
        </row>
        <row r="32">
          <cell r="B32" t="str">
            <v>10259</v>
          </cell>
          <cell r="C32" t="str">
            <v>Robert Rohr</v>
          </cell>
          <cell r="D32" t="str">
            <v>ROBERT</v>
          </cell>
          <cell r="E32" t="str">
            <v>ROHR</v>
          </cell>
          <cell r="F32" t="str">
            <v>SRPA</v>
          </cell>
          <cell r="G32" t="str">
            <v>SUPERVISOR, METER COMMUNICATIONS TECHNOLOGY</v>
          </cell>
          <cell r="H32" t="str">
            <v>210</v>
          </cell>
          <cell r="I32" t="str">
            <v>Advance Meter Inventory/Meter Data Management &amp; Repository</v>
          </cell>
          <cell r="J32" t="str">
            <v>Full Time - Permanent</v>
          </cell>
          <cell r="K32" t="str">
            <v>SPA</v>
          </cell>
          <cell r="L32" t="str">
            <v>SUPERVISOR, METER COMMUNICATIONS TECHNOLOGY</v>
          </cell>
          <cell r="M32" t="str">
            <v>N</v>
          </cell>
          <cell r="N32" t="str">
            <v>P</v>
          </cell>
          <cell r="O32">
            <v>35</v>
          </cell>
          <cell r="P32">
            <v>0</v>
          </cell>
          <cell r="Q32">
            <v>0</v>
          </cell>
          <cell r="R32">
            <v>0</v>
          </cell>
          <cell r="S32">
            <v>0</v>
          </cell>
          <cell r="T32">
            <v>0.55000000000000004</v>
          </cell>
          <cell r="U32" t="str">
            <v>313</v>
          </cell>
          <cell r="V32" t="str">
            <v>101</v>
          </cell>
          <cell r="W32" t="str">
            <v>9098</v>
          </cell>
          <cell r="X32" t="str">
            <v>9098</v>
          </cell>
          <cell r="Y32">
            <v>5065</v>
          </cell>
          <cell r="Z32">
            <v>5065</v>
          </cell>
        </row>
        <row r="33">
          <cell r="B33" t="str">
            <v>10261</v>
          </cell>
          <cell r="C33" t="str">
            <v>Nirmala Thomas</v>
          </cell>
          <cell r="D33" t="str">
            <v>NIRMALA</v>
          </cell>
          <cell r="E33" t="str">
            <v>THOMAS</v>
          </cell>
          <cell r="F33" t="str">
            <v>SRPA</v>
          </cell>
          <cell r="G33" t="str">
            <v>Senior Programmer Analyst</v>
          </cell>
          <cell r="H33" t="str">
            <v>210</v>
          </cell>
          <cell r="I33" t="str">
            <v>Business Applications</v>
          </cell>
          <cell r="J33" t="str">
            <v>Full Time - Permanent</v>
          </cell>
          <cell r="K33" t="str">
            <v>SPA</v>
          </cell>
          <cell r="L33" t="str">
            <v>Senior Programmer Analyst</v>
          </cell>
          <cell r="M33" t="str">
            <v>N</v>
          </cell>
          <cell r="N33" t="str">
            <v>W</v>
          </cell>
          <cell r="O33">
            <v>35</v>
          </cell>
          <cell r="P33">
            <v>0</v>
          </cell>
          <cell r="Q33">
            <v>0</v>
          </cell>
          <cell r="R33">
            <v>0</v>
          </cell>
          <cell r="S33">
            <v>0</v>
          </cell>
          <cell r="T33">
            <v>0.55000000000000004</v>
          </cell>
          <cell r="U33" t="str">
            <v>210</v>
          </cell>
          <cell r="V33" t="str">
            <v>101</v>
          </cell>
          <cell r="W33" t="str">
            <v>9098</v>
          </cell>
          <cell r="X33" t="str">
            <v>9098</v>
          </cell>
          <cell r="Y33" t="str">
            <v>9098</v>
          </cell>
          <cell r="Z33" t="str">
            <v>9098</v>
          </cell>
        </row>
        <row r="34">
          <cell r="B34" t="str">
            <v>10262</v>
          </cell>
          <cell r="C34" t="str">
            <v>Dianne Graves</v>
          </cell>
          <cell r="D34" t="str">
            <v>DIANNE</v>
          </cell>
          <cell r="E34" t="str">
            <v>GRAVES</v>
          </cell>
          <cell r="F34" t="str">
            <v>CONOP</v>
          </cell>
          <cell r="G34" t="str">
            <v>Console Operator</v>
          </cell>
          <cell r="H34" t="str">
            <v>210</v>
          </cell>
          <cell r="I34" t="str">
            <v>Business Applications</v>
          </cell>
          <cell r="J34" t="str">
            <v>Full Time - Permanent</v>
          </cell>
          <cell r="K34" t="str">
            <v>CONOP</v>
          </cell>
          <cell r="L34" t="str">
            <v>Console Operator</v>
          </cell>
          <cell r="M34" t="str">
            <v>B</v>
          </cell>
          <cell r="N34" t="str">
            <v>W</v>
          </cell>
          <cell r="O34">
            <v>35</v>
          </cell>
          <cell r="P34">
            <v>0</v>
          </cell>
          <cell r="Q34">
            <v>0</v>
          </cell>
          <cell r="R34">
            <v>0</v>
          </cell>
          <cell r="S34">
            <v>0</v>
          </cell>
          <cell r="T34">
            <v>0.55000000000000004</v>
          </cell>
          <cell r="U34" t="str">
            <v>210</v>
          </cell>
          <cell r="V34" t="str">
            <v>101</v>
          </cell>
          <cell r="W34" t="str">
            <v>9098</v>
          </cell>
          <cell r="X34" t="str">
            <v>9098</v>
          </cell>
          <cell r="Y34" t="str">
            <v>9098</v>
          </cell>
          <cell r="Z34" t="str">
            <v>9098</v>
          </cell>
        </row>
        <row r="35">
          <cell r="B35" t="str">
            <v>10265</v>
          </cell>
          <cell r="C35" t="str">
            <v>Nazira Noormohamed</v>
          </cell>
          <cell r="D35" t="str">
            <v>NAZIRA</v>
          </cell>
          <cell r="E35" t="str">
            <v>NOORMOHAMED</v>
          </cell>
          <cell r="F35" t="str">
            <v>SRPA</v>
          </cell>
          <cell r="G35" t="str">
            <v>Senior Programmer Analyst</v>
          </cell>
          <cell r="H35" t="str">
            <v>210</v>
          </cell>
          <cell r="I35" t="str">
            <v>Business Applications</v>
          </cell>
          <cell r="J35" t="str">
            <v>Full Time - Permanent</v>
          </cell>
          <cell r="K35" t="str">
            <v>SPA</v>
          </cell>
          <cell r="L35" t="str">
            <v>Senior Programmer Analyst</v>
          </cell>
          <cell r="M35" t="str">
            <v>N</v>
          </cell>
          <cell r="N35" t="str">
            <v>W</v>
          </cell>
          <cell r="O35">
            <v>35</v>
          </cell>
          <cell r="P35">
            <v>0</v>
          </cell>
          <cell r="Q35">
            <v>0</v>
          </cell>
          <cell r="R35">
            <v>0</v>
          </cell>
          <cell r="S35">
            <v>0</v>
          </cell>
          <cell r="T35">
            <v>0.55000000000000004</v>
          </cell>
          <cell r="U35" t="str">
            <v>210</v>
          </cell>
          <cell r="V35" t="str">
            <v>101</v>
          </cell>
          <cell r="W35" t="str">
            <v>9098</v>
          </cell>
          <cell r="X35" t="str">
            <v>9098</v>
          </cell>
          <cell r="Y35" t="str">
            <v>9098</v>
          </cell>
          <cell r="Z35" t="str">
            <v>9098</v>
          </cell>
        </row>
        <row r="36">
          <cell r="B36" t="str">
            <v>10787</v>
          </cell>
          <cell r="C36" t="str">
            <v>Michelle Wortel</v>
          </cell>
          <cell r="D36" t="str">
            <v>MICHELLE</v>
          </cell>
          <cell r="E36" t="str">
            <v>WORTEL</v>
          </cell>
          <cell r="F36" t="str">
            <v>MBP</v>
          </cell>
          <cell r="G36" t="str">
            <v>Manager, Business Projects</v>
          </cell>
          <cell r="H36" t="str">
            <v>210</v>
          </cell>
          <cell r="I36" t="str">
            <v>Business Projects</v>
          </cell>
          <cell r="J36" t="str">
            <v>Full Time - Permanent</v>
          </cell>
          <cell r="K36" t="str">
            <v>MBP</v>
          </cell>
          <cell r="L36" t="str">
            <v>Manager, Business Projects</v>
          </cell>
          <cell r="M36" t="str">
            <v>N</v>
          </cell>
          <cell r="N36" t="str">
            <v>P</v>
          </cell>
          <cell r="O36">
            <v>35</v>
          </cell>
          <cell r="P36">
            <v>0</v>
          </cell>
          <cell r="Q36">
            <v>0</v>
          </cell>
          <cell r="R36">
            <v>0</v>
          </cell>
          <cell r="S36">
            <v>0</v>
          </cell>
          <cell r="T36">
            <v>0.55000000000000004</v>
          </cell>
          <cell r="U36" t="str">
            <v>212</v>
          </cell>
          <cell r="V36" t="str">
            <v>101</v>
          </cell>
          <cell r="W36" t="str">
            <v>9098</v>
          </cell>
          <cell r="X36" t="str">
            <v>9098</v>
          </cell>
          <cell r="Y36">
            <v>9092</v>
          </cell>
          <cell r="Z36">
            <v>9092</v>
          </cell>
        </row>
        <row r="37">
          <cell r="B37" t="str">
            <v>10829</v>
          </cell>
          <cell r="C37" t="str">
            <v>Alan Stewart</v>
          </cell>
          <cell r="D37" t="str">
            <v>ALAN</v>
          </cell>
          <cell r="E37" t="str">
            <v>STEWART</v>
          </cell>
          <cell r="F37" t="str">
            <v>SB-P</v>
          </cell>
          <cell r="G37" t="str">
            <v>Specialist, Business &amp; Project</v>
          </cell>
          <cell r="H37" t="str">
            <v>210</v>
          </cell>
          <cell r="I37" t="str">
            <v>Business Projects</v>
          </cell>
          <cell r="J37" t="str">
            <v>Full Time - Permanent</v>
          </cell>
          <cell r="K37" t="str">
            <v>SB-P</v>
          </cell>
          <cell r="L37" t="str">
            <v>Specialist, Business &amp; Project</v>
          </cell>
          <cell r="M37" t="str">
            <v>N</v>
          </cell>
          <cell r="N37" t="str">
            <v>P</v>
          </cell>
          <cell r="O37">
            <v>35</v>
          </cell>
          <cell r="P37">
            <v>0</v>
          </cell>
          <cell r="Q37">
            <v>0</v>
          </cell>
          <cell r="R37">
            <v>0</v>
          </cell>
          <cell r="S37">
            <v>0</v>
          </cell>
          <cell r="T37">
            <v>0.55000000000000004</v>
          </cell>
          <cell r="U37" t="str">
            <v>212</v>
          </cell>
          <cell r="V37" t="str">
            <v>101</v>
          </cell>
          <cell r="W37" t="str">
            <v>9098</v>
          </cell>
          <cell r="X37" t="str">
            <v>9098</v>
          </cell>
          <cell r="Y37">
            <v>9092</v>
          </cell>
          <cell r="Z37">
            <v>9092</v>
          </cell>
        </row>
        <row r="38">
          <cell r="B38" t="str">
            <v>10847</v>
          </cell>
          <cell r="C38" t="str">
            <v>Sudha Marthi</v>
          </cell>
          <cell r="D38" t="str">
            <v>Sudha</v>
          </cell>
          <cell r="E38" t="str">
            <v>Marthi</v>
          </cell>
          <cell r="F38" t="str">
            <v>ANALRD</v>
          </cell>
          <cell r="G38" t="str">
            <v>Analyst, Report Data</v>
          </cell>
          <cell r="H38" t="str">
            <v>210</v>
          </cell>
          <cell r="I38" t="str">
            <v>Business Projects</v>
          </cell>
          <cell r="J38" t="str">
            <v>Full Time - Permanent</v>
          </cell>
          <cell r="K38" t="str">
            <v>ANALRD</v>
          </cell>
          <cell r="L38" t="str">
            <v>Analyst, Report Data</v>
          </cell>
          <cell r="M38" t="str">
            <v>N</v>
          </cell>
          <cell r="N38" t="str">
            <v>P</v>
          </cell>
          <cell r="O38">
            <v>35</v>
          </cell>
          <cell r="P38">
            <v>0</v>
          </cell>
          <cell r="Q38">
            <v>0</v>
          </cell>
          <cell r="R38">
            <v>0</v>
          </cell>
          <cell r="S38">
            <v>0</v>
          </cell>
          <cell r="T38">
            <v>0.55000000000000004</v>
          </cell>
          <cell r="U38" t="str">
            <v>212</v>
          </cell>
          <cell r="V38" t="str">
            <v>101</v>
          </cell>
          <cell r="W38" t="str">
            <v>9098</v>
          </cell>
          <cell r="X38" t="str">
            <v>9098</v>
          </cell>
          <cell r="Y38">
            <v>9092</v>
          </cell>
          <cell r="Z38">
            <v>9092</v>
          </cell>
        </row>
        <row r="39">
          <cell r="B39" t="str">
            <v>10857</v>
          </cell>
          <cell r="C39" t="str">
            <v>Mario Cangemi</v>
          </cell>
          <cell r="D39" t="str">
            <v>Mario</v>
          </cell>
          <cell r="E39" t="str">
            <v>Cangemi</v>
          </cell>
          <cell r="F39" t="str">
            <v>DIST</v>
          </cell>
          <cell r="G39" t="str">
            <v>Director, Information Systems &amp; Technology</v>
          </cell>
          <cell r="H39" t="str">
            <v>210</v>
          </cell>
          <cell r="I39" t="str">
            <v>Director IST</v>
          </cell>
          <cell r="J39" t="str">
            <v>Full Time - Permanent</v>
          </cell>
          <cell r="K39" t="str">
            <v>DITS</v>
          </cell>
          <cell r="L39" t="str">
            <v>Director, Information Systems &amp; Technology</v>
          </cell>
          <cell r="M39" t="str">
            <v>N</v>
          </cell>
          <cell r="N39" t="str">
            <v>P</v>
          </cell>
          <cell r="O39">
            <v>35</v>
          </cell>
          <cell r="P39">
            <v>0</v>
          </cell>
          <cell r="Q39">
            <v>0</v>
          </cell>
          <cell r="R39">
            <v>0</v>
          </cell>
          <cell r="S39">
            <v>0</v>
          </cell>
          <cell r="T39">
            <v>0.55000000000000004</v>
          </cell>
          <cell r="U39" t="str">
            <v>293</v>
          </cell>
          <cell r="V39" t="str">
            <v>101</v>
          </cell>
          <cell r="W39" t="str">
            <v>5610</v>
          </cell>
          <cell r="X39" t="str">
            <v>5610</v>
          </cell>
          <cell r="Y39">
            <v>9095</v>
          </cell>
          <cell r="Z39">
            <v>9095</v>
          </cell>
        </row>
        <row r="40">
          <cell r="B40" t="str">
            <v>10235</v>
          </cell>
          <cell r="C40" t="str">
            <v>Stanley Coulter</v>
          </cell>
          <cell r="D40" t="str">
            <v>STANLEY</v>
          </cell>
          <cell r="E40" t="str">
            <v>COULTER</v>
          </cell>
          <cell r="F40" t="str">
            <v>PCTECH</v>
          </cell>
          <cell r="G40" t="str">
            <v>PC Technician</v>
          </cell>
          <cell r="H40" t="str">
            <v>211</v>
          </cell>
          <cell r="I40" t="str">
            <v>PC Services</v>
          </cell>
          <cell r="J40" t="str">
            <v>Full Time - Permanent</v>
          </cell>
          <cell r="K40" t="str">
            <v>PCTECH</v>
          </cell>
          <cell r="L40" t="str">
            <v>PC Technician</v>
          </cell>
          <cell r="M40" t="str">
            <v>B</v>
          </cell>
          <cell r="N40" t="str">
            <v>W</v>
          </cell>
          <cell r="O40">
            <v>35</v>
          </cell>
          <cell r="P40">
            <v>0</v>
          </cell>
          <cell r="Q40">
            <v>0</v>
          </cell>
          <cell r="R40">
            <v>0</v>
          </cell>
          <cell r="S40">
            <v>0</v>
          </cell>
          <cell r="T40">
            <v>0.55000000000000004</v>
          </cell>
          <cell r="U40" t="str">
            <v>211</v>
          </cell>
          <cell r="V40" t="str">
            <v>101</v>
          </cell>
          <cell r="W40" t="str">
            <v>9099</v>
          </cell>
          <cell r="X40" t="str">
            <v>9099</v>
          </cell>
          <cell r="Y40" t="str">
            <v>9099</v>
          </cell>
          <cell r="Z40" t="str">
            <v>9099</v>
          </cell>
        </row>
        <row r="41">
          <cell r="B41" t="str">
            <v>10263</v>
          </cell>
          <cell r="C41" t="str">
            <v>Katherine Dzierzawski</v>
          </cell>
          <cell r="D41" t="str">
            <v>KATHERINE</v>
          </cell>
          <cell r="E41" t="str">
            <v>DZIERZAWSKI</v>
          </cell>
          <cell r="F41" t="str">
            <v>PCTECH</v>
          </cell>
          <cell r="G41" t="str">
            <v>PC Technician</v>
          </cell>
          <cell r="H41" t="str">
            <v>211</v>
          </cell>
          <cell r="I41" t="str">
            <v>PC Services</v>
          </cell>
          <cell r="J41" t="str">
            <v>Full Time - Permanent</v>
          </cell>
          <cell r="K41" t="str">
            <v>PCTECH</v>
          </cell>
          <cell r="L41" t="str">
            <v>PC Technician</v>
          </cell>
          <cell r="M41" t="str">
            <v>B</v>
          </cell>
          <cell r="N41" t="str">
            <v>W</v>
          </cell>
          <cell r="O41">
            <v>35</v>
          </cell>
          <cell r="P41">
            <v>0</v>
          </cell>
          <cell r="Q41">
            <v>0</v>
          </cell>
          <cell r="R41">
            <v>0</v>
          </cell>
          <cell r="S41">
            <v>0</v>
          </cell>
          <cell r="T41">
            <v>0.55000000000000004</v>
          </cell>
          <cell r="U41" t="str">
            <v>211</v>
          </cell>
          <cell r="V41" t="str">
            <v>101</v>
          </cell>
          <cell r="W41" t="str">
            <v>9099</v>
          </cell>
          <cell r="X41" t="str">
            <v>9099</v>
          </cell>
          <cell r="Y41" t="str">
            <v>9099</v>
          </cell>
          <cell r="Z41" t="str">
            <v>9099</v>
          </cell>
        </row>
        <row r="42">
          <cell r="B42" t="str">
            <v>10266</v>
          </cell>
          <cell r="C42" t="str">
            <v>Maria Garito</v>
          </cell>
          <cell r="D42" t="str">
            <v>MARIA</v>
          </cell>
          <cell r="E42" t="str">
            <v>GARITO</v>
          </cell>
          <cell r="F42" t="str">
            <v>WEBDEV</v>
          </cell>
          <cell r="G42" t="str">
            <v>Web Developer</v>
          </cell>
          <cell r="H42" t="str">
            <v>211</v>
          </cell>
          <cell r="I42" t="str">
            <v>PC Services</v>
          </cell>
          <cell r="J42" t="str">
            <v>Full Time - Permanent</v>
          </cell>
          <cell r="K42" t="str">
            <v>WEBDEV</v>
          </cell>
          <cell r="L42" t="str">
            <v>Web Developer</v>
          </cell>
          <cell r="M42" t="str">
            <v>N</v>
          </cell>
          <cell r="N42" t="str">
            <v>W</v>
          </cell>
          <cell r="O42">
            <v>35</v>
          </cell>
          <cell r="P42">
            <v>0</v>
          </cell>
          <cell r="Q42">
            <v>0</v>
          </cell>
          <cell r="R42">
            <v>0</v>
          </cell>
          <cell r="S42">
            <v>0</v>
          </cell>
          <cell r="T42">
            <v>0.55000000000000004</v>
          </cell>
          <cell r="U42" t="str">
            <v>211</v>
          </cell>
          <cell r="V42" t="str">
            <v>101</v>
          </cell>
          <cell r="W42" t="str">
            <v>9099</v>
          </cell>
          <cell r="X42" t="str">
            <v>9099</v>
          </cell>
          <cell r="Y42" t="str">
            <v>9099</v>
          </cell>
          <cell r="Z42" t="str">
            <v>9099</v>
          </cell>
        </row>
        <row r="43">
          <cell r="B43" t="str">
            <v>10830</v>
          </cell>
          <cell r="C43" t="str">
            <v>Claudio Palazzo</v>
          </cell>
          <cell r="D43" t="str">
            <v>CLAUDIO</v>
          </cell>
          <cell r="E43" t="str">
            <v>PALAZZO</v>
          </cell>
          <cell r="F43" t="str">
            <v>MTS</v>
          </cell>
          <cell r="G43" t="str">
            <v>Manager, Technical Services</v>
          </cell>
          <cell r="H43" t="str">
            <v>211</v>
          </cell>
          <cell r="I43" t="str">
            <v>PC Services</v>
          </cell>
          <cell r="J43" t="str">
            <v>Full Time - Permanent</v>
          </cell>
          <cell r="K43" t="str">
            <v>MTS</v>
          </cell>
          <cell r="L43" t="str">
            <v>Manager, Technical Services</v>
          </cell>
          <cell r="M43" t="str">
            <v>N</v>
          </cell>
          <cell r="N43" t="str">
            <v>P</v>
          </cell>
          <cell r="O43">
            <v>35</v>
          </cell>
          <cell r="P43">
            <v>0</v>
          </cell>
          <cell r="Q43">
            <v>0</v>
          </cell>
          <cell r="R43">
            <v>0</v>
          </cell>
          <cell r="S43">
            <v>0</v>
          </cell>
          <cell r="T43">
            <v>0.55000000000000004</v>
          </cell>
          <cell r="U43" t="str">
            <v>211</v>
          </cell>
          <cell r="V43" t="str">
            <v>101</v>
          </cell>
          <cell r="W43" t="str">
            <v>9099</v>
          </cell>
          <cell r="X43" t="str">
            <v>9099</v>
          </cell>
          <cell r="Y43" t="str">
            <v>9099</v>
          </cell>
          <cell r="Z43" t="str">
            <v>9099</v>
          </cell>
        </row>
        <row r="44">
          <cell r="B44" t="str">
            <v>10868</v>
          </cell>
          <cell r="C44" t="str">
            <v>Dan Cantwell</v>
          </cell>
          <cell r="D44" t="str">
            <v>Dan</v>
          </cell>
          <cell r="E44" t="str">
            <v>Cantwell</v>
          </cell>
          <cell r="F44" t="str">
            <v>NETADMIN</v>
          </cell>
          <cell r="G44" t="str">
            <v>Network Administrator</v>
          </cell>
          <cell r="H44" t="str">
            <v>211</v>
          </cell>
          <cell r="I44" t="str">
            <v>PC Services</v>
          </cell>
          <cell r="J44" t="str">
            <v>Full Time - Permanent</v>
          </cell>
          <cell r="K44" t="str">
            <v>NETADMIN</v>
          </cell>
          <cell r="L44" t="str">
            <v>Network Administrator</v>
          </cell>
          <cell r="M44" t="str">
            <v>N</v>
          </cell>
          <cell r="N44" t="str">
            <v>P</v>
          </cell>
          <cell r="O44">
            <v>35</v>
          </cell>
          <cell r="P44">
            <v>0</v>
          </cell>
          <cell r="Q44">
            <v>0</v>
          </cell>
          <cell r="R44">
            <v>0</v>
          </cell>
          <cell r="S44">
            <v>0</v>
          </cell>
          <cell r="T44">
            <v>0.55000000000000004</v>
          </cell>
          <cell r="U44" t="str">
            <v>211</v>
          </cell>
          <cell r="V44" t="str">
            <v>101</v>
          </cell>
          <cell r="W44" t="str">
            <v>9099</v>
          </cell>
          <cell r="X44" t="str">
            <v>9099</v>
          </cell>
          <cell r="Y44" t="str">
            <v>9099</v>
          </cell>
          <cell r="Z44" t="str">
            <v>9099</v>
          </cell>
        </row>
        <row r="45">
          <cell r="B45" t="str">
            <v>10862</v>
          </cell>
          <cell r="C45" t="str">
            <v>Indy Butany-Desouza</v>
          </cell>
          <cell r="D45" t="str">
            <v>Indy</v>
          </cell>
          <cell r="E45" t="str">
            <v>Butany-Desouza</v>
          </cell>
          <cell r="F45" t="str">
            <v>VPREG</v>
          </cell>
          <cell r="G45" t="str">
            <v>VP, Regulatory</v>
          </cell>
          <cell r="H45" t="str">
            <v>291</v>
          </cell>
          <cell r="I45" t="str">
            <v>Regulatory Services</v>
          </cell>
          <cell r="J45" t="str">
            <v>Full Time - Permanent</v>
          </cell>
          <cell r="K45" t="str">
            <v>VPREG</v>
          </cell>
          <cell r="L45" t="str">
            <v>VP, Regulatory</v>
          </cell>
          <cell r="M45" t="str">
            <v>N</v>
          </cell>
          <cell r="N45" t="str">
            <v>P</v>
          </cell>
          <cell r="O45">
            <v>35</v>
          </cell>
          <cell r="P45">
            <v>0</v>
          </cell>
          <cell r="Q45">
            <v>0</v>
          </cell>
          <cell r="R45">
            <v>0</v>
          </cell>
          <cell r="S45">
            <v>0</v>
          </cell>
          <cell r="T45">
            <v>0.55000000000000004</v>
          </cell>
          <cell r="U45" t="str">
            <v>201</v>
          </cell>
          <cell r="V45" t="str">
            <v>101</v>
          </cell>
          <cell r="W45" t="str">
            <v>5605</v>
          </cell>
          <cell r="X45" t="str">
            <v>5605</v>
          </cell>
          <cell r="Y45" t="str">
            <v>5605</v>
          </cell>
          <cell r="Z45" t="str">
            <v>5605</v>
          </cell>
        </row>
        <row r="46">
          <cell r="B46" t="str">
            <v>10880</v>
          </cell>
          <cell r="C46" t="str">
            <v>Grant Brooker</v>
          </cell>
          <cell r="D46" t="str">
            <v>GRANT</v>
          </cell>
          <cell r="E46" t="str">
            <v>BROOKER</v>
          </cell>
          <cell r="F46" t="str">
            <v>MREGC</v>
          </cell>
          <cell r="G46" t="str">
            <v>Manager, Regulatory Compliance</v>
          </cell>
          <cell r="H46" t="str">
            <v>291</v>
          </cell>
          <cell r="I46" t="str">
            <v>Regulatory Services</v>
          </cell>
          <cell r="J46" t="str">
            <v>Full Time - Permanent</v>
          </cell>
          <cell r="K46" t="str">
            <v>MREGC</v>
          </cell>
          <cell r="L46" t="str">
            <v>Manager, Regulatory Compliance</v>
          </cell>
          <cell r="M46" t="str">
            <v>N</v>
          </cell>
          <cell r="N46" t="str">
            <v>P</v>
          </cell>
          <cell r="O46">
            <v>35</v>
          </cell>
          <cell r="P46">
            <v>0</v>
          </cell>
          <cell r="Q46">
            <v>0</v>
          </cell>
          <cell r="R46">
            <v>0</v>
          </cell>
          <cell r="S46">
            <v>0</v>
          </cell>
          <cell r="T46">
            <v>0.55000000000000004</v>
          </cell>
          <cell r="U46" t="str">
            <v>201</v>
          </cell>
          <cell r="V46" t="str">
            <v>101</v>
          </cell>
          <cell r="W46" t="str">
            <v>5610</v>
          </cell>
          <cell r="X46" t="str">
            <v>5610</v>
          </cell>
          <cell r="Y46" t="str">
            <v>5610</v>
          </cell>
          <cell r="Z46" t="str">
            <v>5610</v>
          </cell>
        </row>
        <row r="47">
          <cell r="B47" t="str">
            <v>10881</v>
          </cell>
          <cell r="C47" t="str">
            <v>Richard Battista</v>
          </cell>
          <cell r="D47" t="str">
            <v>Richard</v>
          </cell>
          <cell r="E47" t="str">
            <v>Battista</v>
          </cell>
          <cell r="F47" t="str">
            <v>DRS</v>
          </cell>
          <cell r="G47" t="str">
            <v>Director, Regulatory Services</v>
          </cell>
          <cell r="H47" t="str">
            <v>291</v>
          </cell>
          <cell r="I47" t="str">
            <v>Regulatory Services</v>
          </cell>
          <cell r="J47" t="str">
            <v>Full Time - Permanent</v>
          </cell>
          <cell r="K47" t="str">
            <v>DRS</v>
          </cell>
          <cell r="L47" t="str">
            <v>Director, Regulatory Services</v>
          </cell>
          <cell r="M47" t="str">
            <v>N</v>
          </cell>
          <cell r="N47" t="str">
            <v>P</v>
          </cell>
          <cell r="O47">
            <v>35</v>
          </cell>
          <cell r="P47">
            <v>0</v>
          </cell>
          <cell r="Q47">
            <v>0</v>
          </cell>
          <cell r="R47">
            <v>0</v>
          </cell>
          <cell r="S47">
            <v>0</v>
          </cell>
          <cell r="T47">
            <v>0.55000000000000004</v>
          </cell>
          <cell r="U47" t="str">
            <v>201</v>
          </cell>
          <cell r="V47" t="str">
            <v>101</v>
          </cell>
          <cell r="W47" t="str">
            <v>5610</v>
          </cell>
          <cell r="X47" t="str">
            <v>5610</v>
          </cell>
          <cell r="Y47" t="str">
            <v>5610</v>
          </cell>
          <cell r="Z47" t="str">
            <v>5610</v>
          </cell>
        </row>
        <row r="48">
          <cell r="B48" t="str">
            <v>10007</v>
          </cell>
          <cell r="C48" t="str">
            <v>Sarah Hughes</v>
          </cell>
          <cell r="D48" t="str">
            <v>SARAH</v>
          </cell>
          <cell r="E48" t="str">
            <v>HUGHES</v>
          </cell>
          <cell r="F48" t="str">
            <v>VPFIN</v>
          </cell>
          <cell r="G48" t="str">
            <v>VP, Finance</v>
          </cell>
          <cell r="H48" t="str">
            <v>292</v>
          </cell>
          <cell r="I48" t="str">
            <v>Financial Services</v>
          </cell>
          <cell r="J48" t="str">
            <v>Full Time - Permanent</v>
          </cell>
          <cell r="K48" t="str">
            <v>VPFIN</v>
          </cell>
          <cell r="L48" t="str">
            <v>VP, Finance</v>
          </cell>
          <cell r="M48" t="str">
            <v>N</v>
          </cell>
          <cell r="N48" t="str">
            <v>P</v>
          </cell>
          <cell r="O48">
            <v>35</v>
          </cell>
          <cell r="P48">
            <v>0</v>
          </cell>
          <cell r="Q48">
            <v>0</v>
          </cell>
          <cell r="R48">
            <v>0</v>
          </cell>
          <cell r="S48">
            <v>0</v>
          </cell>
          <cell r="T48">
            <v>0.55000000000000004</v>
          </cell>
          <cell r="U48" t="str">
            <v>205</v>
          </cell>
          <cell r="V48" t="str">
            <v>101</v>
          </cell>
          <cell r="W48" t="str">
            <v>5610</v>
          </cell>
          <cell r="X48" t="str">
            <v>5610</v>
          </cell>
          <cell r="Y48">
            <v>5605</v>
          </cell>
          <cell r="Z48">
            <v>5605</v>
          </cell>
        </row>
        <row r="49">
          <cell r="B49" t="str">
            <v>10850</v>
          </cell>
          <cell r="C49" t="str">
            <v>Nathan Cernusca</v>
          </cell>
          <cell r="D49" t="str">
            <v>NATHAN</v>
          </cell>
          <cell r="E49" t="str">
            <v>CERNUSCA</v>
          </cell>
          <cell r="F49" t="str">
            <v>CSR</v>
          </cell>
          <cell r="G49" t="str">
            <v>Customer Service Representative</v>
          </cell>
          <cell r="H49" t="str">
            <v>300</v>
          </cell>
          <cell r="I49" t="str">
            <v>Customer Care - Customer Service</v>
          </cell>
          <cell r="J49" t="str">
            <v>Full Time - Permanent</v>
          </cell>
          <cell r="K49" t="str">
            <v>CSR</v>
          </cell>
          <cell r="L49" t="str">
            <v>Customer Service Representative</v>
          </cell>
          <cell r="M49" t="str">
            <v>B</v>
          </cell>
          <cell r="N49" t="str">
            <v>W</v>
          </cell>
          <cell r="O49">
            <v>35</v>
          </cell>
          <cell r="P49">
            <v>0</v>
          </cell>
          <cell r="Q49">
            <v>0</v>
          </cell>
          <cell r="R49">
            <v>0</v>
          </cell>
          <cell r="S49">
            <v>0</v>
          </cell>
          <cell r="T49">
            <v>0.55000000000000004</v>
          </cell>
          <cell r="U49" t="str">
            <v>303</v>
          </cell>
          <cell r="V49" t="str">
            <v>102</v>
          </cell>
          <cell r="W49" t="str">
            <v>9909</v>
          </cell>
          <cell r="X49" t="str">
            <v>9909</v>
          </cell>
          <cell r="Y49" t="str">
            <v>9909</v>
          </cell>
          <cell r="Z49" t="str">
            <v>9909</v>
          </cell>
        </row>
        <row r="50">
          <cell r="B50" t="str">
            <v>10016</v>
          </cell>
          <cell r="C50" t="str">
            <v>Cheryl Statti</v>
          </cell>
          <cell r="D50" t="str">
            <v>CHERYL</v>
          </cell>
          <cell r="E50" t="str">
            <v>STATTI</v>
          </cell>
          <cell r="F50" t="str">
            <v>SCSC</v>
          </cell>
          <cell r="G50" t="str">
            <v>Sr. Customer Serv. Clerk</v>
          </cell>
          <cell r="H50" t="str">
            <v>301</v>
          </cell>
          <cell r="I50" t="str">
            <v>Customer Care - Customer Service</v>
          </cell>
          <cell r="J50" t="str">
            <v>Full Time - Permanent</v>
          </cell>
          <cell r="K50" t="str">
            <v>SRCSC</v>
          </cell>
          <cell r="L50" t="str">
            <v>Sr. Customer Serv. Clerk</v>
          </cell>
          <cell r="M50" t="str">
            <v>B</v>
          </cell>
          <cell r="N50" t="str">
            <v>W</v>
          </cell>
          <cell r="O50">
            <v>35</v>
          </cell>
          <cell r="P50">
            <v>0</v>
          </cell>
          <cell r="Q50">
            <v>0</v>
          </cell>
          <cell r="R50">
            <v>0</v>
          </cell>
          <cell r="S50">
            <v>0</v>
          </cell>
          <cell r="T50">
            <v>0.55000000000000004</v>
          </cell>
          <cell r="U50" t="str">
            <v>303</v>
          </cell>
          <cell r="V50" t="str">
            <v>101</v>
          </cell>
          <cell r="W50" t="str">
            <v>9909</v>
          </cell>
          <cell r="X50" t="str">
            <v>9909</v>
          </cell>
          <cell r="Y50" t="str">
            <v>9909</v>
          </cell>
          <cell r="Z50" t="str">
            <v>9909</v>
          </cell>
        </row>
        <row r="51">
          <cell r="B51" t="str">
            <v>10073</v>
          </cell>
          <cell r="C51" t="str">
            <v>Kelley Fitzpatrick</v>
          </cell>
          <cell r="D51" t="str">
            <v>KELLEY</v>
          </cell>
          <cell r="E51" t="str">
            <v>FITZPATRICK</v>
          </cell>
          <cell r="F51" t="str">
            <v>GC11</v>
          </cell>
          <cell r="G51" t="str">
            <v>General Clerk</v>
          </cell>
          <cell r="H51" t="str">
            <v>301</v>
          </cell>
          <cell r="I51" t="str">
            <v>Customer Care - Customer Service</v>
          </cell>
          <cell r="J51" t="str">
            <v>Full Time - Permanent</v>
          </cell>
          <cell r="K51" t="str">
            <v>GCII</v>
          </cell>
          <cell r="L51" t="str">
            <v>General Clerk</v>
          </cell>
          <cell r="M51" t="str">
            <v>B</v>
          </cell>
          <cell r="N51" t="str">
            <v>W</v>
          </cell>
          <cell r="O51">
            <v>35</v>
          </cell>
          <cell r="P51">
            <v>0</v>
          </cell>
          <cell r="Q51">
            <v>0</v>
          </cell>
          <cell r="R51">
            <v>0</v>
          </cell>
          <cell r="S51">
            <v>0</v>
          </cell>
          <cell r="T51">
            <v>0.55000000000000004</v>
          </cell>
          <cell r="U51" t="str">
            <v>303</v>
          </cell>
          <cell r="V51" t="str">
            <v>101</v>
          </cell>
          <cell r="W51" t="str">
            <v>9909</v>
          </cell>
          <cell r="X51" t="str">
            <v>9909</v>
          </cell>
          <cell r="Y51" t="str">
            <v>9909</v>
          </cell>
          <cell r="Z51" t="str">
            <v>9909</v>
          </cell>
        </row>
        <row r="52">
          <cell r="B52" t="str">
            <v>10152</v>
          </cell>
          <cell r="C52" t="str">
            <v>Paul Hart</v>
          </cell>
          <cell r="D52" t="str">
            <v>PAUL</v>
          </cell>
          <cell r="E52" t="str">
            <v>HART</v>
          </cell>
          <cell r="F52" t="str">
            <v>SCOLL</v>
          </cell>
          <cell r="G52" t="str">
            <v>Supervisor, Collections</v>
          </cell>
          <cell r="H52" t="str">
            <v>301</v>
          </cell>
          <cell r="I52" t="str">
            <v>Customer Care - Credit and Collections</v>
          </cell>
          <cell r="J52" t="str">
            <v>Full Time - Permanent</v>
          </cell>
          <cell r="K52" t="str">
            <v>SCOLL</v>
          </cell>
          <cell r="L52" t="str">
            <v>Supervisor, Collections</v>
          </cell>
          <cell r="M52" t="str">
            <v>N</v>
          </cell>
          <cell r="N52" t="str">
            <v>P</v>
          </cell>
          <cell r="O52">
            <v>35</v>
          </cell>
          <cell r="P52">
            <v>0</v>
          </cell>
          <cell r="Q52">
            <v>0</v>
          </cell>
          <cell r="R52">
            <v>0</v>
          </cell>
          <cell r="S52">
            <v>0</v>
          </cell>
          <cell r="T52">
            <v>0.55000000000000004</v>
          </cell>
          <cell r="U52" t="str">
            <v>305</v>
          </cell>
          <cell r="V52" t="str">
            <v>101</v>
          </cell>
          <cell r="W52" t="str">
            <v>9909</v>
          </cell>
          <cell r="X52" t="str">
            <v>9909</v>
          </cell>
          <cell r="Y52" t="str">
            <v>9909</v>
          </cell>
          <cell r="Z52" t="str">
            <v>9909</v>
          </cell>
        </row>
        <row r="53">
          <cell r="B53" t="str">
            <v>10153</v>
          </cell>
          <cell r="C53" t="str">
            <v>Ann Lahaie</v>
          </cell>
          <cell r="D53" t="str">
            <v>ANN</v>
          </cell>
          <cell r="E53" t="str">
            <v>LAHAIE</v>
          </cell>
          <cell r="F53" t="str">
            <v>CROP</v>
          </cell>
          <cell r="G53" t="str">
            <v>Creditron Operator</v>
          </cell>
          <cell r="H53" t="str">
            <v>301</v>
          </cell>
          <cell r="I53" t="str">
            <v>Customer Care - Customer Service</v>
          </cell>
          <cell r="J53" t="str">
            <v>Full Time - Permanent</v>
          </cell>
          <cell r="K53" t="str">
            <v>CROP</v>
          </cell>
          <cell r="L53" t="str">
            <v>Creditron Operator</v>
          </cell>
          <cell r="M53" t="str">
            <v>B</v>
          </cell>
          <cell r="N53" t="str">
            <v>W</v>
          </cell>
          <cell r="O53">
            <v>35</v>
          </cell>
          <cell r="P53">
            <v>0</v>
          </cell>
          <cell r="Q53">
            <v>0</v>
          </cell>
          <cell r="R53">
            <v>0</v>
          </cell>
          <cell r="S53">
            <v>0</v>
          </cell>
          <cell r="T53">
            <v>0.55000000000000004</v>
          </cell>
          <cell r="U53" t="str">
            <v>303</v>
          </cell>
          <cell r="V53" t="str">
            <v>101</v>
          </cell>
          <cell r="W53" t="str">
            <v>9909</v>
          </cell>
          <cell r="X53" t="str">
            <v>9909</v>
          </cell>
          <cell r="Y53" t="str">
            <v>9909</v>
          </cell>
          <cell r="Z53" t="str">
            <v>9909</v>
          </cell>
        </row>
        <row r="54">
          <cell r="B54" t="str">
            <v>10177</v>
          </cell>
          <cell r="C54" t="str">
            <v>Pamela Fazzari</v>
          </cell>
          <cell r="D54" t="str">
            <v>PAMELA</v>
          </cell>
          <cell r="E54" t="str">
            <v>FAZZARI</v>
          </cell>
          <cell r="F54" t="str">
            <v>CLKTY</v>
          </cell>
          <cell r="G54" t="str">
            <v>Collections Clerk</v>
          </cell>
          <cell r="H54" t="str">
            <v>301</v>
          </cell>
          <cell r="I54" t="str">
            <v>Customer Care - Credit and Collections</v>
          </cell>
          <cell r="J54" t="str">
            <v>Full Time - Permanent</v>
          </cell>
          <cell r="K54" t="str">
            <v>CTY</v>
          </cell>
          <cell r="L54" t="str">
            <v>Collections Clerk</v>
          </cell>
          <cell r="M54" t="str">
            <v>B</v>
          </cell>
          <cell r="N54" t="str">
            <v>W</v>
          </cell>
          <cell r="O54">
            <v>35</v>
          </cell>
          <cell r="P54">
            <v>0</v>
          </cell>
          <cell r="Q54">
            <v>0</v>
          </cell>
          <cell r="R54">
            <v>0</v>
          </cell>
          <cell r="S54">
            <v>0</v>
          </cell>
          <cell r="T54">
            <v>0.55000000000000004</v>
          </cell>
          <cell r="U54" t="str">
            <v>305</v>
          </cell>
          <cell r="V54" t="str">
            <v>101</v>
          </cell>
          <cell r="W54" t="str">
            <v>9909</v>
          </cell>
          <cell r="X54" t="str">
            <v>9909</v>
          </cell>
          <cell r="Y54" t="str">
            <v>9909</v>
          </cell>
          <cell r="Z54" t="str">
            <v>9909</v>
          </cell>
        </row>
        <row r="55">
          <cell r="B55" t="str">
            <v>10195</v>
          </cell>
          <cell r="C55" t="str">
            <v>Kori-Lynn Sykes</v>
          </cell>
          <cell r="D55" t="str">
            <v>KORI-LYNN</v>
          </cell>
          <cell r="E55" t="str">
            <v>SYKES</v>
          </cell>
          <cell r="F55" t="str">
            <v>GC11</v>
          </cell>
          <cell r="G55" t="str">
            <v>General Clerk</v>
          </cell>
          <cell r="H55" t="str">
            <v>301</v>
          </cell>
          <cell r="I55" t="str">
            <v>Customer Care - Customer Service</v>
          </cell>
          <cell r="J55" t="str">
            <v>Full Time - Permanent</v>
          </cell>
          <cell r="K55" t="str">
            <v>GCII</v>
          </cell>
          <cell r="L55" t="str">
            <v>General Clerk</v>
          </cell>
          <cell r="M55" t="str">
            <v>B</v>
          </cell>
          <cell r="N55" t="str">
            <v>W</v>
          </cell>
          <cell r="O55">
            <v>35</v>
          </cell>
          <cell r="P55">
            <v>0</v>
          </cell>
          <cell r="Q55">
            <v>0</v>
          </cell>
          <cell r="R55">
            <v>0</v>
          </cell>
          <cell r="S55">
            <v>0</v>
          </cell>
          <cell r="T55">
            <v>0.55000000000000004</v>
          </cell>
          <cell r="U55" t="str">
            <v>303</v>
          </cell>
          <cell r="V55" t="str">
            <v>101</v>
          </cell>
          <cell r="W55" t="str">
            <v>9909</v>
          </cell>
          <cell r="X55" t="str">
            <v>9909</v>
          </cell>
          <cell r="Y55" t="str">
            <v>9909</v>
          </cell>
          <cell r="Z55" t="str">
            <v>9909</v>
          </cell>
        </row>
        <row r="56">
          <cell r="B56" t="str">
            <v>10197</v>
          </cell>
          <cell r="C56" t="str">
            <v>Jennifer Quinlan</v>
          </cell>
          <cell r="D56" t="str">
            <v>JENNIFER</v>
          </cell>
          <cell r="E56" t="str">
            <v>QUINLAN</v>
          </cell>
          <cell r="F56" t="str">
            <v>GC11</v>
          </cell>
          <cell r="G56" t="str">
            <v>General Clerk</v>
          </cell>
          <cell r="H56" t="str">
            <v>301</v>
          </cell>
          <cell r="I56" t="str">
            <v>Customer Care - Customer Service</v>
          </cell>
          <cell r="J56" t="str">
            <v>Full Time - Permanent</v>
          </cell>
          <cell r="K56" t="str">
            <v>GCII</v>
          </cell>
          <cell r="L56" t="str">
            <v>General Clerk</v>
          </cell>
          <cell r="M56" t="str">
            <v>B</v>
          </cell>
          <cell r="N56" t="str">
            <v>W</v>
          </cell>
          <cell r="O56">
            <v>35</v>
          </cell>
          <cell r="P56">
            <v>0</v>
          </cell>
          <cell r="Q56">
            <v>0</v>
          </cell>
          <cell r="R56">
            <v>0</v>
          </cell>
          <cell r="S56">
            <v>0</v>
          </cell>
          <cell r="T56">
            <v>0.55000000000000004</v>
          </cell>
          <cell r="U56" t="str">
            <v>303</v>
          </cell>
          <cell r="V56" t="str">
            <v>101</v>
          </cell>
          <cell r="W56" t="str">
            <v>9909</v>
          </cell>
          <cell r="X56" t="str">
            <v>9909</v>
          </cell>
          <cell r="Y56" t="str">
            <v>9909</v>
          </cell>
          <cell r="Z56" t="str">
            <v>9909</v>
          </cell>
        </row>
        <row r="57">
          <cell r="B57" t="str">
            <v>10205</v>
          </cell>
          <cell r="C57" t="str">
            <v>Norma Wilson</v>
          </cell>
          <cell r="D57" t="str">
            <v>NORMA</v>
          </cell>
          <cell r="E57" t="str">
            <v>WILSON</v>
          </cell>
          <cell r="F57" t="str">
            <v>HBC</v>
          </cell>
          <cell r="G57" t="str">
            <v>Head Billing Clerk</v>
          </cell>
          <cell r="H57" t="str">
            <v>301</v>
          </cell>
          <cell r="I57" t="str">
            <v>Customer Care - Credit and Collections</v>
          </cell>
          <cell r="J57" t="str">
            <v>Full Time - Permanent</v>
          </cell>
          <cell r="K57" t="str">
            <v>HBC</v>
          </cell>
          <cell r="L57" t="str">
            <v>Head Billing Clerk</v>
          </cell>
          <cell r="M57" t="str">
            <v>B</v>
          </cell>
          <cell r="N57" t="str">
            <v>W</v>
          </cell>
          <cell r="O57">
            <v>35</v>
          </cell>
          <cell r="P57">
            <v>0</v>
          </cell>
          <cell r="Q57">
            <v>0</v>
          </cell>
          <cell r="R57">
            <v>0</v>
          </cell>
          <cell r="S57">
            <v>0</v>
          </cell>
          <cell r="T57">
            <v>0.55000000000000004</v>
          </cell>
          <cell r="U57" t="str">
            <v>305</v>
          </cell>
          <cell r="V57" t="str">
            <v>101</v>
          </cell>
          <cell r="W57" t="str">
            <v>9909</v>
          </cell>
          <cell r="X57" t="str">
            <v>9909</v>
          </cell>
          <cell r="Y57" t="str">
            <v>9909</v>
          </cell>
          <cell r="Z57" t="str">
            <v>9909</v>
          </cell>
        </row>
        <row r="58">
          <cell r="B58" t="str">
            <v>10206</v>
          </cell>
          <cell r="C58" t="str">
            <v>Christie Stemmler</v>
          </cell>
          <cell r="D58" t="str">
            <v>CHRISTIE</v>
          </cell>
          <cell r="E58" t="str">
            <v>STEMMLER</v>
          </cell>
          <cell r="F58" t="str">
            <v>GC11</v>
          </cell>
          <cell r="G58" t="str">
            <v>General Clerk</v>
          </cell>
          <cell r="H58" t="str">
            <v>301</v>
          </cell>
          <cell r="I58" t="str">
            <v>Customer Care - Customer Service</v>
          </cell>
          <cell r="J58" t="str">
            <v>Full Time - Permanent</v>
          </cell>
          <cell r="K58" t="str">
            <v>GCII</v>
          </cell>
          <cell r="L58" t="str">
            <v>General Clerk</v>
          </cell>
          <cell r="M58" t="str">
            <v>B</v>
          </cell>
          <cell r="N58" t="str">
            <v>W</v>
          </cell>
          <cell r="O58">
            <v>35</v>
          </cell>
          <cell r="P58">
            <v>0</v>
          </cell>
          <cell r="Q58">
            <v>0</v>
          </cell>
          <cell r="R58">
            <v>0</v>
          </cell>
          <cell r="S58">
            <v>0</v>
          </cell>
          <cell r="T58">
            <v>0.55000000000000004</v>
          </cell>
          <cell r="U58" t="str">
            <v>303</v>
          </cell>
          <cell r="V58" t="str">
            <v>101</v>
          </cell>
          <cell r="W58" t="str">
            <v>9909</v>
          </cell>
          <cell r="X58" t="str">
            <v>9909</v>
          </cell>
          <cell r="Y58" t="str">
            <v>9909</v>
          </cell>
          <cell r="Z58" t="str">
            <v>9909</v>
          </cell>
        </row>
        <row r="59">
          <cell r="B59" t="str">
            <v>10209</v>
          </cell>
          <cell r="C59" t="str">
            <v>Debra Woodfine</v>
          </cell>
          <cell r="D59" t="str">
            <v>DEBRA</v>
          </cell>
          <cell r="E59" t="str">
            <v>WOODFINE</v>
          </cell>
          <cell r="F59" t="str">
            <v>PACLK</v>
          </cell>
          <cell r="G59" t="str">
            <v>Pre-authorized Clerk</v>
          </cell>
          <cell r="H59" t="str">
            <v>301</v>
          </cell>
          <cell r="I59" t="str">
            <v>Customer Care - Credit and Collections</v>
          </cell>
          <cell r="J59" t="str">
            <v>Full Time - Permanent</v>
          </cell>
          <cell r="K59" t="str">
            <v>PAUC</v>
          </cell>
          <cell r="L59" t="str">
            <v>Pre-authorized Clerk</v>
          </cell>
          <cell r="M59" t="str">
            <v>B</v>
          </cell>
          <cell r="N59" t="str">
            <v>W</v>
          </cell>
          <cell r="O59">
            <v>35</v>
          </cell>
          <cell r="P59">
            <v>0</v>
          </cell>
          <cell r="Q59">
            <v>0</v>
          </cell>
          <cell r="R59">
            <v>0</v>
          </cell>
          <cell r="S59">
            <v>0</v>
          </cell>
          <cell r="T59">
            <v>0.55000000000000004</v>
          </cell>
          <cell r="U59" t="str">
            <v>305</v>
          </cell>
          <cell r="V59" t="str">
            <v>101</v>
          </cell>
          <cell r="W59" t="str">
            <v>9909</v>
          </cell>
          <cell r="X59" t="str">
            <v>9909</v>
          </cell>
          <cell r="Y59" t="str">
            <v>9909</v>
          </cell>
          <cell r="Z59" t="str">
            <v>9909</v>
          </cell>
        </row>
        <row r="60">
          <cell r="B60" t="str">
            <v>10212</v>
          </cell>
          <cell r="C60" t="str">
            <v>Dawn Freeman</v>
          </cell>
          <cell r="D60" t="str">
            <v>DAWN</v>
          </cell>
          <cell r="E60" t="str">
            <v>FREEMAN</v>
          </cell>
          <cell r="F60" t="str">
            <v>STENO</v>
          </cell>
          <cell r="G60" t="str">
            <v>Customer Service Co-ordinator</v>
          </cell>
          <cell r="H60" t="str">
            <v>301</v>
          </cell>
          <cell r="I60" t="str">
            <v>Customer Care - Customer Service</v>
          </cell>
          <cell r="J60" t="str">
            <v>Full Time - Permanent</v>
          </cell>
          <cell r="K60" t="str">
            <v>STEN</v>
          </cell>
          <cell r="L60" t="str">
            <v>Customer Service Co-ordinator</v>
          </cell>
          <cell r="M60" t="str">
            <v>B</v>
          </cell>
          <cell r="N60" t="str">
            <v>W</v>
          </cell>
          <cell r="O60">
            <v>35</v>
          </cell>
          <cell r="P60">
            <v>0</v>
          </cell>
          <cell r="Q60">
            <v>0</v>
          </cell>
          <cell r="R60">
            <v>0</v>
          </cell>
          <cell r="S60">
            <v>0</v>
          </cell>
          <cell r="T60">
            <v>0.55000000000000004</v>
          </cell>
          <cell r="U60" t="str">
            <v>303</v>
          </cell>
          <cell r="V60" t="str">
            <v>101</v>
          </cell>
          <cell r="W60" t="str">
            <v>9909</v>
          </cell>
          <cell r="X60" t="str">
            <v>9909</v>
          </cell>
          <cell r="Y60" t="str">
            <v>9909</v>
          </cell>
          <cell r="Z60" t="str">
            <v>9909</v>
          </cell>
        </row>
        <row r="61">
          <cell r="B61" t="str">
            <v>10214</v>
          </cell>
          <cell r="C61" t="str">
            <v>Marilyn Conrad</v>
          </cell>
          <cell r="D61" t="str">
            <v>MARILYN</v>
          </cell>
          <cell r="E61" t="str">
            <v>CONRAD</v>
          </cell>
          <cell r="F61" t="str">
            <v>HBC</v>
          </cell>
          <cell r="G61" t="str">
            <v>Head Billing Clerk</v>
          </cell>
          <cell r="H61" t="str">
            <v>301</v>
          </cell>
          <cell r="I61" t="str">
            <v>Customer Care - Credit and Collections</v>
          </cell>
          <cell r="J61" t="str">
            <v>Full Time - Permanent</v>
          </cell>
          <cell r="K61" t="str">
            <v>HBC</v>
          </cell>
          <cell r="L61" t="str">
            <v>Head Billing Clerk</v>
          </cell>
          <cell r="M61" t="str">
            <v>B</v>
          </cell>
          <cell r="N61" t="str">
            <v>W</v>
          </cell>
          <cell r="O61">
            <v>35</v>
          </cell>
          <cell r="P61">
            <v>0</v>
          </cell>
          <cell r="Q61">
            <v>0</v>
          </cell>
          <cell r="R61">
            <v>0</v>
          </cell>
          <cell r="S61">
            <v>0</v>
          </cell>
          <cell r="T61">
            <v>0.55000000000000004</v>
          </cell>
          <cell r="U61" t="str">
            <v>305</v>
          </cell>
          <cell r="V61" t="str">
            <v>101</v>
          </cell>
          <cell r="W61" t="str">
            <v>9909</v>
          </cell>
          <cell r="X61" t="str">
            <v>9909</v>
          </cell>
          <cell r="Y61" t="str">
            <v>9909</v>
          </cell>
          <cell r="Z61" t="str">
            <v>9909</v>
          </cell>
        </row>
        <row r="62">
          <cell r="B62" t="str">
            <v>10216</v>
          </cell>
          <cell r="C62" t="str">
            <v>Nadette Drake</v>
          </cell>
          <cell r="D62" t="str">
            <v>NADETTE</v>
          </cell>
          <cell r="E62" t="str">
            <v>DRAKE</v>
          </cell>
          <cell r="F62" t="str">
            <v>CASH</v>
          </cell>
          <cell r="G62" t="str">
            <v>Cashier</v>
          </cell>
          <cell r="H62" t="str">
            <v>301</v>
          </cell>
          <cell r="I62" t="str">
            <v>Customer Care - Customer Service</v>
          </cell>
          <cell r="J62" t="str">
            <v>Full Time - Permanent</v>
          </cell>
          <cell r="K62" t="str">
            <v>CASH</v>
          </cell>
          <cell r="L62" t="str">
            <v>Cashier</v>
          </cell>
          <cell r="M62" t="str">
            <v>B</v>
          </cell>
          <cell r="N62" t="str">
            <v>W</v>
          </cell>
          <cell r="O62">
            <v>35</v>
          </cell>
          <cell r="P62">
            <v>0</v>
          </cell>
          <cell r="Q62">
            <v>0</v>
          </cell>
          <cell r="R62">
            <v>0</v>
          </cell>
          <cell r="S62">
            <v>0</v>
          </cell>
          <cell r="T62">
            <v>0.55000000000000004</v>
          </cell>
          <cell r="U62" t="str">
            <v>303</v>
          </cell>
          <cell r="V62" t="str">
            <v>101</v>
          </cell>
          <cell r="W62" t="str">
            <v>9909</v>
          </cell>
          <cell r="X62" t="str">
            <v>9909</v>
          </cell>
          <cell r="Y62" t="str">
            <v>9909</v>
          </cell>
          <cell r="Z62" t="str">
            <v>9909</v>
          </cell>
        </row>
        <row r="63">
          <cell r="B63" t="str">
            <v>10218</v>
          </cell>
          <cell r="C63" t="str">
            <v>Joanne Vandenberg</v>
          </cell>
          <cell r="D63" t="str">
            <v>JOANNE</v>
          </cell>
          <cell r="E63" t="str">
            <v>VANDENBERG</v>
          </cell>
          <cell r="F63" t="str">
            <v>SRCAS</v>
          </cell>
          <cell r="G63" t="str">
            <v>Senior Cashier</v>
          </cell>
          <cell r="H63" t="str">
            <v>301</v>
          </cell>
          <cell r="I63" t="str">
            <v>Customer Care - Customer Service</v>
          </cell>
          <cell r="J63" t="str">
            <v>Full Time - Permanent</v>
          </cell>
          <cell r="K63" t="str">
            <v>SCASH</v>
          </cell>
          <cell r="L63" t="str">
            <v>Senior Cashier</v>
          </cell>
          <cell r="M63" t="str">
            <v>B</v>
          </cell>
          <cell r="N63" t="str">
            <v>W</v>
          </cell>
          <cell r="O63">
            <v>35</v>
          </cell>
          <cell r="P63">
            <v>0</v>
          </cell>
          <cell r="Q63">
            <v>0</v>
          </cell>
          <cell r="R63">
            <v>0</v>
          </cell>
          <cell r="S63">
            <v>0</v>
          </cell>
          <cell r="T63">
            <v>0.55000000000000004</v>
          </cell>
          <cell r="U63" t="str">
            <v>303</v>
          </cell>
          <cell r="V63" t="str">
            <v>101</v>
          </cell>
          <cell r="W63" t="str">
            <v>9909</v>
          </cell>
          <cell r="X63" t="str">
            <v>9909</v>
          </cell>
          <cell r="Y63" t="str">
            <v>9909</v>
          </cell>
          <cell r="Z63" t="str">
            <v>9909</v>
          </cell>
        </row>
        <row r="64">
          <cell r="B64" t="str">
            <v>10220</v>
          </cell>
          <cell r="C64" t="str">
            <v>Monica Ashurst</v>
          </cell>
          <cell r="D64" t="str">
            <v>MONICA</v>
          </cell>
          <cell r="E64" t="str">
            <v>ASHURST</v>
          </cell>
          <cell r="F64" t="str">
            <v>CLKTY</v>
          </cell>
          <cell r="G64" t="str">
            <v>Collections Clerk</v>
          </cell>
          <cell r="H64" t="str">
            <v>301</v>
          </cell>
          <cell r="I64" t="str">
            <v>Customer Care - Credit and Collections</v>
          </cell>
          <cell r="J64" t="str">
            <v>Full Time - Permanent</v>
          </cell>
          <cell r="K64" t="str">
            <v>CTY</v>
          </cell>
          <cell r="L64" t="str">
            <v>Collections Clerk</v>
          </cell>
          <cell r="M64" t="str">
            <v>B</v>
          </cell>
          <cell r="N64" t="str">
            <v>W</v>
          </cell>
          <cell r="O64">
            <v>35</v>
          </cell>
          <cell r="P64">
            <v>0</v>
          </cell>
          <cell r="Q64">
            <v>0</v>
          </cell>
          <cell r="R64">
            <v>0</v>
          </cell>
          <cell r="S64">
            <v>0</v>
          </cell>
          <cell r="T64">
            <v>0.55000000000000004</v>
          </cell>
          <cell r="U64" t="str">
            <v>305</v>
          </cell>
          <cell r="V64" t="str">
            <v>101</v>
          </cell>
          <cell r="W64" t="str">
            <v>9909</v>
          </cell>
          <cell r="X64" t="str">
            <v>9909</v>
          </cell>
          <cell r="Y64" t="str">
            <v>9909</v>
          </cell>
          <cell r="Z64" t="str">
            <v>9909</v>
          </cell>
        </row>
        <row r="65">
          <cell r="B65" t="str">
            <v>10221</v>
          </cell>
          <cell r="C65" t="str">
            <v>Loretta Taylor</v>
          </cell>
          <cell r="D65" t="str">
            <v>LORETTA</v>
          </cell>
          <cell r="E65" t="str">
            <v>TAYLOR</v>
          </cell>
          <cell r="F65" t="str">
            <v>CLKTY</v>
          </cell>
          <cell r="G65" t="str">
            <v>Collections Clerk</v>
          </cell>
          <cell r="H65" t="str">
            <v>301</v>
          </cell>
          <cell r="I65" t="str">
            <v>Customer Care - Credit and Collections</v>
          </cell>
          <cell r="J65" t="str">
            <v>Full Time - Permanent</v>
          </cell>
          <cell r="K65" t="str">
            <v>CTY</v>
          </cell>
          <cell r="L65" t="str">
            <v>Collections Clerk</v>
          </cell>
          <cell r="M65" t="str">
            <v>B</v>
          </cell>
          <cell r="N65" t="str">
            <v>W</v>
          </cell>
          <cell r="O65">
            <v>35</v>
          </cell>
          <cell r="P65">
            <v>0</v>
          </cell>
          <cell r="Q65">
            <v>0</v>
          </cell>
          <cell r="R65">
            <v>0</v>
          </cell>
          <cell r="S65">
            <v>0</v>
          </cell>
          <cell r="T65">
            <v>0.55000000000000004</v>
          </cell>
          <cell r="U65" t="str">
            <v>305</v>
          </cell>
          <cell r="V65" t="str">
            <v>101</v>
          </cell>
          <cell r="W65" t="str">
            <v>9909</v>
          </cell>
          <cell r="X65" t="str">
            <v>9909</v>
          </cell>
          <cell r="Y65" t="str">
            <v>9909</v>
          </cell>
          <cell r="Z65" t="str">
            <v>9909</v>
          </cell>
        </row>
        <row r="66">
          <cell r="B66" t="str">
            <v>10233</v>
          </cell>
          <cell r="C66" t="str">
            <v>Diane Mancini</v>
          </cell>
          <cell r="D66" t="str">
            <v>DIANE</v>
          </cell>
          <cell r="E66" t="str">
            <v>MANCINI</v>
          </cell>
          <cell r="F66" t="str">
            <v>MISBIL</v>
          </cell>
          <cell r="G66" t="str">
            <v>Billing Clerk</v>
          </cell>
          <cell r="H66" t="str">
            <v>301</v>
          </cell>
          <cell r="I66" t="str">
            <v>Customer Care - Billing</v>
          </cell>
          <cell r="J66" t="str">
            <v>Full Time - Permanent</v>
          </cell>
          <cell r="K66" t="str">
            <v>MBILC</v>
          </cell>
          <cell r="L66" t="str">
            <v>Billing Clerk</v>
          </cell>
          <cell r="M66" t="str">
            <v>B</v>
          </cell>
          <cell r="N66" t="str">
            <v>W</v>
          </cell>
          <cell r="O66">
            <v>35</v>
          </cell>
          <cell r="P66">
            <v>0</v>
          </cell>
          <cell r="Q66">
            <v>0</v>
          </cell>
          <cell r="R66">
            <v>0</v>
          </cell>
          <cell r="S66">
            <v>0</v>
          </cell>
          <cell r="T66">
            <v>0.55000000000000004</v>
          </cell>
          <cell r="U66" t="str">
            <v>302</v>
          </cell>
          <cell r="V66" t="str">
            <v>101</v>
          </cell>
          <cell r="W66" t="str">
            <v>9909</v>
          </cell>
          <cell r="X66" t="str">
            <v>9909</v>
          </cell>
          <cell r="Y66" t="str">
            <v>9909</v>
          </cell>
          <cell r="Z66" t="str">
            <v>9909</v>
          </cell>
        </row>
        <row r="67">
          <cell r="B67" t="str">
            <v>10237</v>
          </cell>
          <cell r="C67" t="str">
            <v>Christine Meredith</v>
          </cell>
          <cell r="D67" t="str">
            <v>CHRISTINE</v>
          </cell>
          <cell r="E67" t="str">
            <v>MEREDITH</v>
          </cell>
          <cell r="F67" t="str">
            <v>CLKTY</v>
          </cell>
          <cell r="G67" t="str">
            <v>Collections Clerk</v>
          </cell>
          <cell r="H67" t="str">
            <v>301</v>
          </cell>
          <cell r="I67" t="str">
            <v>Customer Care - Credit and Collections</v>
          </cell>
          <cell r="J67" t="str">
            <v>Full Time - Permanent</v>
          </cell>
          <cell r="K67" t="str">
            <v>CTY</v>
          </cell>
          <cell r="L67" t="str">
            <v>Collections Clerk</v>
          </cell>
          <cell r="M67" t="str">
            <v>B</v>
          </cell>
          <cell r="N67" t="str">
            <v>W</v>
          </cell>
          <cell r="O67">
            <v>35</v>
          </cell>
          <cell r="P67">
            <v>0</v>
          </cell>
          <cell r="Q67">
            <v>0</v>
          </cell>
          <cell r="R67">
            <v>0</v>
          </cell>
          <cell r="S67">
            <v>0</v>
          </cell>
          <cell r="T67">
            <v>0.55000000000000004</v>
          </cell>
          <cell r="U67" t="str">
            <v>305</v>
          </cell>
          <cell r="V67" t="str">
            <v>101</v>
          </cell>
          <cell r="W67" t="str">
            <v>9909</v>
          </cell>
          <cell r="X67" t="str">
            <v>9909</v>
          </cell>
          <cell r="Y67" t="str">
            <v>9909</v>
          </cell>
          <cell r="Z67" t="str">
            <v>9909</v>
          </cell>
        </row>
        <row r="68">
          <cell r="B68" t="str">
            <v>10758</v>
          </cell>
          <cell r="C68" t="str">
            <v>Donna Potts</v>
          </cell>
          <cell r="D68" t="str">
            <v>DONNA</v>
          </cell>
          <cell r="E68" t="str">
            <v>POTTS</v>
          </cell>
          <cell r="F68" t="str">
            <v>CLKTY</v>
          </cell>
          <cell r="G68" t="str">
            <v>Collections Clerk</v>
          </cell>
          <cell r="H68" t="str">
            <v>301</v>
          </cell>
          <cell r="I68" t="str">
            <v>Customer Care - Credit and Collections</v>
          </cell>
          <cell r="J68" t="str">
            <v>Full Time - Permanent</v>
          </cell>
          <cell r="K68" t="str">
            <v>CTY</v>
          </cell>
          <cell r="L68" t="str">
            <v>Collections Clerk</v>
          </cell>
          <cell r="M68" t="str">
            <v>B</v>
          </cell>
          <cell r="N68" t="str">
            <v>W</v>
          </cell>
          <cell r="O68">
            <v>35</v>
          </cell>
          <cell r="P68">
            <v>0</v>
          </cell>
          <cell r="Q68">
            <v>0</v>
          </cell>
          <cell r="R68">
            <v>0</v>
          </cell>
          <cell r="S68">
            <v>0</v>
          </cell>
          <cell r="T68">
            <v>0.55000000000000004</v>
          </cell>
          <cell r="U68" t="str">
            <v>305</v>
          </cell>
          <cell r="V68" t="str">
            <v>101</v>
          </cell>
          <cell r="W68" t="str">
            <v>9909</v>
          </cell>
          <cell r="X68" t="str">
            <v>9909</v>
          </cell>
          <cell r="Y68" t="str">
            <v>9909</v>
          </cell>
          <cell r="Z68" t="str">
            <v>9909</v>
          </cell>
        </row>
        <row r="69">
          <cell r="B69" t="str">
            <v>10097</v>
          </cell>
          <cell r="C69" t="str">
            <v>Sherri Shweihat</v>
          </cell>
          <cell r="D69" t="str">
            <v>SHERRI</v>
          </cell>
          <cell r="E69" t="str">
            <v>SHWEIHAT</v>
          </cell>
          <cell r="F69" t="str">
            <v>MRC</v>
          </cell>
          <cell r="G69" t="str">
            <v>Mail Messenger</v>
          </cell>
          <cell r="H69" t="str">
            <v>302</v>
          </cell>
          <cell r="I69" t="str">
            <v>Customer Care - Billing</v>
          </cell>
          <cell r="J69" t="str">
            <v>Full Time - Permanent</v>
          </cell>
          <cell r="K69" t="str">
            <v>MM</v>
          </cell>
          <cell r="L69" t="str">
            <v>Mail Messenger</v>
          </cell>
          <cell r="M69" t="str">
            <v>B</v>
          </cell>
          <cell r="N69" t="str">
            <v>W</v>
          </cell>
          <cell r="O69">
            <v>35</v>
          </cell>
          <cell r="P69">
            <v>0</v>
          </cell>
          <cell r="Q69">
            <v>0</v>
          </cell>
          <cell r="R69">
            <v>0</v>
          </cell>
          <cell r="S69">
            <v>0</v>
          </cell>
          <cell r="T69">
            <v>0.55000000000000004</v>
          </cell>
          <cell r="U69" t="str">
            <v>302</v>
          </cell>
          <cell r="V69" t="str">
            <v>101</v>
          </cell>
          <cell r="W69" t="str">
            <v>9909</v>
          </cell>
          <cell r="X69" t="str">
            <v>9909</v>
          </cell>
          <cell r="Y69" t="str">
            <v>9909</v>
          </cell>
          <cell r="Z69" t="str">
            <v>9909</v>
          </cell>
        </row>
        <row r="70">
          <cell r="B70" t="str">
            <v>10165</v>
          </cell>
          <cell r="C70" t="str">
            <v>Roxanne Felicetti</v>
          </cell>
          <cell r="D70" t="str">
            <v>ROXANNE</v>
          </cell>
          <cell r="E70" t="str">
            <v>FELICETTI</v>
          </cell>
          <cell r="F70" t="str">
            <v>MISBIL</v>
          </cell>
          <cell r="G70" t="str">
            <v>Billing Clerk</v>
          </cell>
          <cell r="H70" t="str">
            <v>302</v>
          </cell>
          <cell r="I70" t="str">
            <v>Customer Care - Billing</v>
          </cell>
          <cell r="J70" t="str">
            <v>Full Time - Permanent</v>
          </cell>
          <cell r="K70" t="str">
            <v>MBILC</v>
          </cell>
          <cell r="L70" t="str">
            <v>Billing Clerk</v>
          </cell>
          <cell r="M70" t="str">
            <v>B</v>
          </cell>
          <cell r="N70" t="str">
            <v>W</v>
          </cell>
          <cell r="O70">
            <v>40</v>
          </cell>
          <cell r="P70">
            <v>0</v>
          </cell>
          <cell r="Q70">
            <v>0</v>
          </cell>
          <cell r="R70">
            <v>0</v>
          </cell>
          <cell r="S70">
            <v>0</v>
          </cell>
          <cell r="T70">
            <v>0.55000000000000004</v>
          </cell>
          <cell r="U70" t="str">
            <v>302</v>
          </cell>
          <cell r="V70" t="str">
            <v>101</v>
          </cell>
          <cell r="W70" t="str">
            <v>9909</v>
          </cell>
          <cell r="X70" t="str">
            <v>9909</v>
          </cell>
          <cell r="Y70" t="str">
            <v>9909</v>
          </cell>
          <cell r="Z70" t="str">
            <v>9909</v>
          </cell>
        </row>
        <row r="71">
          <cell r="B71" t="str">
            <v>10171</v>
          </cell>
          <cell r="C71" t="str">
            <v>Patricia Safko</v>
          </cell>
          <cell r="D71" t="str">
            <v>PATRICIA</v>
          </cell>
          <cell r="E71" t="str">
            <v>SAFKO</v>
          </cell>
          <cell r="F71" t="str">
            <v>MISBIL</v>
          </cell>
          <cell r="G71" t="str">
            <v>Billing Clerk</v>
          </cell>
          <cell r="H71" t="str">
            <v>302</v>
          </cell>
          <cell r="I71" t="str">
            <v>Customer Care - Billing</v>
          </cell>
          <cell r="J71" t="str">
            <v>Full Time - Permanent</v>
          </cell>
          <cell r="K71" t="str">
            <v>MBILC</v>
          </cell>
          <cell r="L71" t="str">
            <v>Billing Clerk</v>
          </cell>
          <cell r="M71" t="str">
            <v>B</v>
          </cell>
          <cell r="N71" t="str">
            <v>W</v>
          </cell>
          <cell r="O71">
            <v>35</v>
          </cell>
          <cell r="P71">
            <v>0</v>
          </cell>
          <cell r="Q71">
            <v>0</v>
          </cell>
          <cell r="R71">
            <v>0</v>
          </cell>
          <cell r="S71">
            <v>0</v>
          </cell>
          <cell r="T71">
            <v>0.55000000000000004</v>
          </cell>
          <cell r="U71" t="str">
            <v>302</v>
          </cell>
          <cell r="V71" t="str">
            <v>101</v>
          </cell>
          <cell r="W71" t="str">
            <v>9909</v>
          </cell>
          <cell r="X71" t="str">
            <v>9909</v>
          </cell>
          <cell r="Y71" t="str">
            <v>9909</v>
          </cell>
          <cell r="Z71" t="str">
            <v>9909</v>
          </cell>
        </row>
        <row r="72">
          <cell r="B72" t="str">
            <v>10178</v>
          </cell>
          <cell r="C72" t="str">
            <v>Amy Zaitz</v>
          </cell>
          <cell r="D72" t="str">
            <v>AMY</v>
          </cell>
          <cell r="E72" t="str">
            <v>ZAITZ</v>
          </cell>
          <cell r="F72" t="str">
            <v>MRC</v>
          </cell>
          <cell r="G72" t="str">
            <v>Mail Messenger</v>
          </cell>
          <cell r="H72" t="str">
            <v>302</v>
          </cell>
          <cell r="I72" t="str">
            <v>Customer Care - Billing</v>
          </cell>
          <cell r="J72" t="str">
            <v>Full Time - Permanent</v>
          </cell>
          <cell r="K72" t="str">
            <v>MM</v>
          </cell>
          <cell r="L72" t="str">
            <v>Mail Messenger</v>
          </cell>
          <cell r="M72" t="str">
            <v>B</v>
          </cell>
          <cell r="N72" t="str">
            <v>W</v>
          </cell>
          <cell r="O72">
            <v>35</v>
          </cell>
          <cell r="P72">
            <v>0</v>
          </cell>
          <cell r="Q72">
            <v>0</v>
          </cell>
          <cell r="R72">
            <v>0</v>
          </cell>
          <cell r="S72">
            <v>0</v>
          </cell>
          <cell r="T72">
            <v>0.55000000000000004</v>
          </cell>
          <cell r="U72" t="str">
            <v>302</v>
          </cell>
          <cell r="V72" t="str">
            <v>101</v>
          </cell>
          <cell r="W72" t="str">
            <v>9909</v>
          </cell>
          <cell r="X72" t="str">
            <v>9909</v>
          </cell>
          <cell r="Y72" t="str">
            <v>9909</v>
          </cell>
          <cell r="Z72" t="str">
            <v>9909</v>
          </cell>
        </row>
        <row r="73">
          <cell r="B73" t="str">
            <v>10179</v>
          </cell>
          <cell r="C73" t="str">
            <v>Jayne Macdonald</v>
          </cell>
          <cell r="D73" t="str">
            <v>JAYNE</v>
          </cell>
          <cell r="E73" t="str">
            <v>MACDONALD</v>
          </cell>
          <cell r="F73" t="str">
            <v>MISBIL</v>
          </cell>
          <cell r="G73" t="str">
            <v>Billing Clerk</v>
          </cell>
          <cell r="H73" t="str">
            <v>302</v>
          </cell>
          <cell r="I73" t="str">
            <v>Customer Care - Billing</v>
          </cell>
          <cell r="J73" t="str">
            <v>Full Time - Permanent</v>
          </cell>
          <cell r="K73" t="str">
            <v>MBILC</v>
          </cell>
          <cell r="L73" t="str">
            <v>Billing Clerk</v>
          </cell>
          <cell r="M73" t="str">
            <v>B</v>
          </cell>
          <cell r="N73" t="str">
            <v>W</v>
          </cell>
          <cell r="O73">
            <v>35</v>
          </cell>
          <cell r="P73">
            <v>0</v>
          </cell>
          <cell r="Q73">
            <v>0</v>
          </cell>
          <cell r="R73">
            <v>0</v>
          </cell>
          <cell r="S73">
            <v>0</v>
          </cell>
          <cell r="T73">
            <v>0.55000000000000004</v>
          </cell>
          <cell r="U73" t="str">
            <v>302</v>
          </cell>
          <cell r="V73" t="str">
            <v>101</v>
          </cell>
          <cell r="W73" t="str">
            <v>9909</v>
          </cell>
          <cell r="X73" t="str">
            <v>9909</v>
          </cell>
          <cell r="Y73" t="str">
            <v>9909</v>
          </cell>
          <cell r="Z73" t="str">
            <v>9909</v>
          </cell>
        </row>
        <row r="74">
          <cell r="B74" t="str">
            <v>10181</v>
          </cell>
          <cell r="C74" t="str">
            <v>Marianne Beare</v>
          </cell>
          <cell r="D74" t="str">
            <v>MARIANNE</v>
          </cell>
          <cell r="E74" t="str">
            <v>BEARE</v>
          </cell>
          <cell r="F74" t="str">
            <v>MISBIL</v>
          </cell>
          <cell r="G74" t="str">
            <v>Billing Clerk</v>
          </cell>
          <cell r="H74" t="str">
            <v>302</v>
          </cell>
          <cell r="I74" t="str">
            <v>Customer Care - Billing</v>
          </cell>
          <cell r="J74" t="str">
            <v>Full Time - Permanent</v>
          </cell>
          <cell r="K74" t="str">
            <v>MBILC</v>
          </cell>
          <cell r="L74" t="str">
            <v>Billing Clerk</v>
          </cell>
          <cell r="M74" t="str">
            <v>B</v>
          </cell>
          <cell r="N74" t="str">
            <v>W</v>
          </cell>
          <cell r="O74">
            <v>35</v>
          </cell>
          <cell r="P74">
            <v>0</v>
          </cell>
          <cell r="Q74">
            <v>0</v>
          </cell>
          <cell r="R74">
            <v>0</v>
          </cell>
          <cell r="S74">
            <v>0</v>
          </cell>
          <cell r="T74">
            <v>0.55000000000000004</v>
          </cell>
          <cell r="U74" t="str">
            <v>302</v>
          </cell>
          <cell r="V74" t="str">
            <v>101</v>
          </cell>
          <cell r="W74" t="str">
            <v>9909</v>
          </cell>
          <cell r="X74" t="str">
            <v>9909</v>
          </cell>
          <cell r="Y74" t="str">
            <v>9909</v>
          </cell>
          <cell r="Z74" t="str">
            <v>9909</v>
          </cell>
        </row>
        <row r="75">
          <cell r="B75" t="str">
            <v>10183</v>
          </cell>
          <cell r="C75" t="str">
            <v>Cesira Genuardi</v>
          </cell>
          <cell r="D75" t="str">
            <v>Cesira</v>
          </cell>
          <cell r="E75" t="str">
            <v>Genuardi</v>
          </cell>
          <cell r="F75" t="str">
            <v>MISBIL</v>
          </cell>
          <cell r="G75" t="str">
            <v>Billing Clerk</v>
          </cell>
          <cell r="H75" t="str">
            <v>302</v>
          </cell>
          <cell r="I75" t="str">
            <v>Customer Care - Billing</v>
          </cell>
          <cell r="J75" t="str">
            <v>Full Time - Permanent</v>
          </cell>
          <cell r="K75" t="str">
            <v>MBILC</v>
          </cell>
          <cell r="L75" t="str">
            <v>Billing Clerk</v>
          </cell>
          <cell r="M75" t="str">
            <v>B</v>
          </cell>
          <cell r="N75" t="str">
            <v>W</v>
          </cell>
          <cell r="O75">
            <v>35</v>
          </cell>
          <cell r="P75">
            <v>0</v>
          </cell>
          <cell r="Q75">
            <v>0</v>
          </cell>
          <cell r="R75">
            <v>0</v>
          </cell>
          <cell r="S75">
            <v>0</v>
          </cell>
          <cell r="T75">
            <v>0.55000000000000004</v>
          </cell>
          <cell r="U75" t="str">
            <v>302</v>
          </cell>
          <cell r="V75" t="str">
            <v>101</v>
          </cell>
          <cell r="W75" t="str">
            <v>9909</v>
          </cell>
          <cell r="X75" t="str">
            <v>9909</v>
          </cell>
          <cell r="Y75" t="str">
            <v>9909</v>
          </cell>
          <cell r="Z75" t="str">
            <v>9909</v>
          </cell>
        </row>
        <row r="76">
          <cell r="B76" t="str">
            <v>10185</v>
          </cell>
          <cell r="C76" t="str">
            <v>Maria Bozzo</v>
          </cell>
          <cell r="D76" t="str">
            <v>MARIA</v>
          </cell>
          <cell r="E76" t="str">
            <v>BOZZO</v>
          </cell>
          <cell r="F76" t="str">
            <v>KCLK</v>
          </cell>
          <cell r="G76" t="str">
            <v>Key Clerk</v>
          </cell>
          <cell r="H76" t="str">
            <v>302</v>
          </cell>
          <cell r="I76" t="str">
            <v>Customer Care - Billing</v>
          </cell>
          <cell r="J76" t="str">
            <v>Full Time - Permanent</v>
          </cell>
          <cell r="K76" t="str">
            <v>KYC</v>
          </cell>
          <cell r="L76" t="str">
            <v>Key Clerk</v>
          </cell>
          <cell r="M76" t="str">
            <v>B</v>
          </cell>
          <cell r="N76" t="str">
            <v>W</v>
          </cell>
          <cell r="O76">
            <v>35</v>
          </cell>
          <cell r="P76">
            <v>0</v>
          </cell>
          <cell r="Q76">
            <v>0</v>
          </cell>
          <cell r="R76">
            <v>0</v>
          </cell>
          <cell r="S76">
            <v>0</v>
          </cell>
          <cell r="T76">
            <v>0.55000000000000004</v>
          </cell>
          <cell r="U76" t="str">
            <v>302</v>
          </cell>
          <cell r="V76" t="str">
            <v>101</v>
          </cell>
          <cell r="W76" t="str">
            <v>9909</v>
          </cell>
          <cell r="X76" t="str">
            <v>9909</v>
          </cell>
          <cell r="Y76" t="str">
            <v>9909</v>
          </cell>
          <cell r="Z76" t="str">
            <v>9909</v>
          </cell>
        </row>
        <row r="77">
          <cell r="B77" t="str">
            <v>10188</v>
          </cell>
          <cell r="C77" t="str">
            <v>Dawn Manning</v>
          </cell>
          <cell r="D77" t="str">
            <v>DAWN</v>
          </cell>
          <cell r="E77" t="str">
            <v>MANNING</v>
          </cell>
          <cell r="F77" t="str">
            <v>MISBIL</v>
          </cell>
          <cell r="G77" t="str">
            <v>Billing Clerk</v>
          </cell>
          <cell r="H77" t="str">
            <v>302</v>
          </cell>
          <cell r="I77" t="str">
            <v>Customer Care - Billing</v>
          </cell>
          <cell r="J77" t="str">
            <v>Full Time - Permanent</v>
          </cell>
          <cell r="K77" t="str">
            <v>MBILC</v>
          </cell>
          <cell r="L77" t="str">
            <v>Billing Clerk</v>
          </cell>
          <cell r="M77" t="str">
            <v>B</v>
          </cell>
          <cell r="N77" t="str">
            <v>W</v>
          </cell>
          <cell r="O77">
            <v>35</v>
          </cell>
          <cell r="P77">
            <v>0</v>
          </cell>
          <cell r="Q77">
            <v>0</v>
          </cell>
          <cell r="R77">
            <v>0</v>
          </cell>
          <cell r="S77">
            <v>0</v>
          </cell>
          <cell r="T77">
            <v>0.55000000000000004</v>
          </cell>
          <cell r="U77" t="str">
            <v>302</v>
          </cell>
          <cell r="V77" t="str">
            <v>101</v>
          </cell>
          <cell r="W77" t="str">
            <v>9909</v>
          </cell>
          <cell r="X77" t="str">
            <v>9909</v>
          </cell>
          <cell r="Y77" t="str">
            <v>9909</v>
          </cell>
          <cell r="Z77" t="str">
            <v>9909</v>
          </cell>
        </row>
        <row r="78">
          <cell r="B78" t="str">
            <v>10190</v>
          </cell>
          <cell r="C78" t="str">
            <v>Sandra Bell</v>
          </cell>
          <cell r="D78" t="str">
            <v>SANDRA</v>
          </cell>
          <cell r="E78" t="str">
            <v>BELL</v>
          </cell>
          <cell r="F78" t="str">
            <v>MISBIL</v>
          </cell>
          <cell r="G78" t="str">
            <v>Billing Clerk</v>
          </cell>
          <cell r="H78" t="str">
            <v>302</v>
          </cell>
          <cell r="I78" t="str">
            <v>Customer Care - Billing</v>
          </cell>
          <cell r="J78" t="str">
            <v>Full Time - Permanent</v>
          </cell>
          <cell r="K78" t="str">
            <v>MBILC</v>
          </cell>
          <cell r="L78" t="str">
            <v>Billing Clerk</v>
          </cell>
          <cell r="M78" t="str">
            <v>B</v>
          </cell>
          <cell r="N78" t="str">
            <v>W</v>
          </cell>
          <cell r="O78">
            <v>35</v>
          </cell>
          <cell r="P78">
            <v>0</v>
          </cell>
          <cell r="Q78">
            <v>0</v>
          </cell>
          <cell r="R78">
            <v>0</v>
          </cell>
          <cell r="S78">
            <v>0</v>
          </cell>
          <cell r="T78">
            <v>0.55000000000000004</v>
          </cell>
          <cell r="U78" t="str">
            <v>302</v>
          </cell>
          <cell r="V78" t="str">
            <v>101</v>
          </cell>
          <cell r="W78" t="str">
            <v>9909</v>
          </cell>
          <cell r="X78" t="str">
            <v>9909</v>
          </cell>
          <cell r="Y78" t="str">
            <v>9909</v>
          </cell>
          <cell r="Z78" t="str">
            <v>9909</v>
          </cell>
        </row>
        <row r="79">
          <cell r="B79" t="str">
            <v>10217</v>
          </cell>
          <cell r="C79" t="str">
            <v>Susan Speziale</v>
          </cell>
          <cell r="D79" t="str">
            <v>SUSAN</v>
          </cell>
          <cell r="E79" t="str">
            <v>SPEZIALE</v>
          </cell>
          <cell r="F79" t="str">
            <v>MISBIL</v>
          </cell>
          <cell r="G79" t="str">
            <v>Billing Clerk</v>
          </cell>
          <cell r="H79" t="str">
            <v>302</v>
          </cell>
          <cell r="I79" t="str">
            <v>Customer Care - Billing</v>
          </cell>
          <cell r="J79" t="str">
            <v>Full Time - Permanent</v>
          </cell>
          <cell r="K79" t="str">
            <v>MBILC</v>
          </cell>
          <cell r="L79" t="str">
            <v>Billing Clerk</v>
          </cell>
          <cell r="M79" t="str">
            <v>B</v>
          </cell>
          <cell r="N79" t="str">
            <v>W</v>
          </cell>
          <cell r="O79">
            <v>35</v>
          </cell>
          <cell r="P79">
            <v>0</v>
          </cell>
          <cell r="Q79">
            <v>0</v>
          </cell>
          <cell r="R79">
            <v>0</v>
          </cell>
          <cell r="S79">
            <v>0</v>
          </cell>
          <cell r="T79">
            <v>0.55000000000000004</v>
          </cell>
          <cell r="U79" t="str">
            <v>302</v>
          </cell>
          <cell r="V79" t="str">
            <v>101</v>
          </cell>
          <cell r="W79" t="str">
            <v>9909</v>
          </cell>
          <cell r="X79" t="str">
            <v>9909</v>
          </cell>
          <cell r="Y79" t="str">
            <v>9909</v>
          </cell>
          <cell r="Z79" t="str">
            <v>9909</v>
          </cell>
        </row>
        <row r="80">
          <cell r="B80" t="str">
            <v>10219</v>
          </cell>
          <cell r="C80" t="str">
            <v>Catherine Livingstone</v>
          </cell>
          <cell r="D80" t="str">
            <v>CATHERINE</v>
          </cell>
          <cell r="E80" t="str">
            <v>LIVINGSTONE</v>
          </cell>
          <cell r="F80" t="str">
            <v>SBILL</v>
          </cell>
          <cell r="G80" t="str">
            <v>Supervisor, Billing</v>
          </cell>
          <cell r="H80" t="str">
            <v>302</v>
          </cell>
          <cell r="I80" t="str">
            <v>Customer Care - Billing</v>
          </cell>
          <cell r="J80" t="str">
            <v>Full Time - Permanent</v>
          </cell>
          <cell r="K80" t="str">
            <v>SBILL</v>
          </cell>
          <cell r="L80" t="str">
            <v>Supervisor, Billing</v>
          </cell>
          <cell r="M80" t="str">
            <v>N</v>
          </cell>
          <cell r="N80" t="str">
            <v>P</v>
          </cell>
          <cell r="O80">
            <v>35</v>
          </cell>
          <cell r="P80">
            <v>0</v>
          </cell>
          <cell r="Q80">
            <v>0</v>
          </cell>
          <cell r="R80">
            <v>0</v>
          </cell>
          <cell r="S80">
            <v>0</v>
          </cell>
          <cell r="T80">
            <v>0.55000000000000004</v>
          </cell>
          <cell r="U80" t="str">
            <v>302</v>
          </cell>
          <cell r="V80" t="str">
            <v>101</v>
          </cell>
          <cell r="W80" t="str">
            <v>9909</v>
          </cell>
          <cell r="X80" t="str">
            <v>9909</v>
          </cell>
          <cell r="Y80" t="str">
            <v>9909</v>
          </cell>
          <cell r="Z80" t="str">
            <v>9909</v>
          </cell>
        </row>
        <row r="81">
          <cell r="B81" t="str">
            <v>10226</v>
          </cell>
          <cell r="C81" t="str">
            <v>Karen Thorne</v>
          </cell>
          <cell r="D81" t="str">
            <v>KAREN</v>
          </cell>
          <cell r="E81" t="str">
            <v>THORNE</v>
          </cell>
          <cell r="F81" t="str">
            <v>MISBIL</v>
          </cell>
          <cell r="G81" t="str">
            <v>Billing Clerk</v>
          </cell>
          <cell r="H81" t="str">
            <v>302</v>
          </cell>
          <cell r="I81" t="str">
            <v>Customer Care - Billing</v>
          </cell>
          <cell r="J81" t="str">
            <v>Full Time - Permanent</v>
          </cell>
          <cell r="K81" t="str">
            <v>MBILC</v>
          </cell>
          <cell r="L81" t="str">
            <v>Billing Clerk</v>
          </cell>
          <cell r="M81" t="str">
            <v>B</v>
          </cell>
          <cell r="N81" t="str">
            <v>W</v>
          </cell>
          <cell r="O81">
            <v>35</v>
          </cell>
          <cell r="P81">
            <v>0</v>
          </cell>
          <cell r="Q81">
            <v>0</v>
          </cell>
          <cell r="R81">
            <v>0</v>
          </cell>
          <cell r="S81">
            <v>0</v>
          </cell>
          <cell r="T81">
            <v>0.55000000000000004</v>
          </cell>
          <cell r="U81" t="str">
            <v>302</v>
          </cell>
          <cell r="V81" t="str">
            <v>101</v>
          </cell>
          <cell r="W81" t="str">
            <v>9909</v>
          </cell>
          <cell r="X81" t="str">
            <v>9909</v>
          </cell>
          <cell r="Y81" t="str">
            <v>9909</v>
          </cell>
          <cell r="Z81" t="str">
            <v>9909</v>
          </cell>
        </row>
        <row r="82">
          <cell r="B82" t="str">
            <v>10023</v>
          </cell>
          <cell r="C82" t="str">
            <v>Carol Beauparlant</v>
          </cell>
          <cell r="D82" t="str">
            <v>CAROL</v>
          </cell>
          <cell r="E82" t="str">
            <v>BEAUPARLANT</v>
          </cell>
          <cell r="F82" t="str">
            <v>CSR</v>
          </cell>
          <cell r="G82" t="str">
            <v>Customer Service Representative</v>
          </cell>
          <cell r="H82" t="str">
            <v>303</v>
          </cell>
          <cell r="I82" t="str">
            <v>Customer Care - Customer Service</v>
          </cell>
          <cell r="J82" t="str">
            <v>Full Time - Permanent</v>
          </cell>
          <cell r="K82" t="str">
            <v>CSR</v>
          </cell>
          <cell r="L82" t="str">
            <v>Customer Service Representative</v>
          </cell>
          <cell r="M82" t="str">
            <v>B</v>
          </cell>
          <cell r="N82" t="str">
            <v>W</v>
          </cell>
          <cell r="O82">
            <v>36.25</v>
          </cell>
          <cell r="P82">
            <v>0</v>
          </cell>
          <cell r="Q82">
            <v>0</v>
          </cell>
          <cell r="R82">
            <v>0</v>
          </cell>
          <cell r="S82">
            <v>0</v>
          </cell>
          <cell r="T82">
            <v>0.55000000000000004</v>
          </cell>
          <cell r="U82" t="str">
            <v>303</v>
          </cell>
          <cell r="V82" t="str">
            <v>102</v>
          </cell>
          <cell r="W82" t="str">
            <v>9909</v>
          </cell>
          <cell r="X82" t="str">
            <v>9909</v>
          </cell>
          <cell r="Y82" t="str">
            <v>9909</v>
          </cell>
          <cell r="Z82" t="str">
            <v>9909</v>
          </cell>
        </row>
        <row r="83">
          <cell r="B83" t="str">
            <v>10048</v>
          </cell>
          <cell r="C83" t="str">
            <v>Patricia Price</v>
          </cell>
          <cell r="D83" t="str">
            <v>PATRICIA</v>
          </cell>
          <cell r="E83" t="str">
            <v>PRICE</v>
          </cell>
          <cell r="F83" t="str">
            <v>MV90</v>
          </cell>
          <cell r="G83" t="str">
            <v>MV90 Operator</v>
          </cell>
          <cell r="H83" t="str">
            <v>303</v>
          </cell>
          <cell r="I83" t="str">
            <v>MV90</v>
          </cell>
          <cell r="J83" t="str">
            <v>Full Time - Permanent</v>
          </cell>
          <cell r="K83" t="str">
            <v>MV90</v>
          </cell>
          <cell r="L83" t="str">
            <v>MV90 Operator</v>
          </cell>
          <cell r="M83" t="str">
            <v>B</v>
          </cell>
          <cell r="N83" t="str">
            <v>W</v>
          </cell>
          <cell r="O83">
            <v>35</v>
          </cell>
          <cell r="P83">
            <v>0</v>
          </cell>
          <cell r="Q83">
            <v>0</v>
          </cell>
          <cell r="R83">
            <v>0</v>
          </cell>
          <cell r="S83">
            <v>0</v>
          </cell>
          <cell r="T83">
            <v>0.55000000000000004</v>
          </cell>
          <cell r="U83" t="str">
            <v>315</v>
          </cell>
          <cell r="V83" t="str">
            <v>101</v>
          </cell>
          <cell r="W83" t="str">
            <v>5065</v>
          </cell>
          <cell r="X83" t="str">
            <v>5065</v>
          </cell>
          <cell r="Y83" t="str">
            <v>5065</v>
          </cell>
          <cell r="Z83" t="str">
            <v>5065</v>
          </cell>
        </row>
        <row r="84">
          <cell r="B84" t="str">
            <v>10052</v>
          </cell>
          <cell r="C84" t="str">
            <v>Celia Zanatta</v>
          </cell>
          <cell r="D84" t="str">
            <v>CELIA</v>
          </cell>
          <cell r="E84" t="str">
            <v>ZANATTA</v>
          </cell>
          <cell r="F84" t="str">
            <v>CSR</v>
          </cell>
          <cell r="G84" t="str">
            <v>Customer Service Representative</v>
          </cell>
          <cell r="H84" t="str">
            <v>303</v>
          </cell>
          <cell r="I84" t="str">
            <v>Customer Care - Customer Service</v>
          </cell>
          <cell r="J84" t="str">
            <v>Full Time - Permanent</v>
          </cell>
          <cell r="K84" t="str">
            <v>CSR</v>
          </cell>
          <cell r="L84" t="str">
            <v>Customer Service Representative</v>
          </cell>
          <cell r="M84" t="str">
            <v>B</v>
          </cell>
          <cell r="N84" t="str">
            <v>W</v>
          </cell>
          <cell r="O84">
            <v>36.25</v>
          </cell>
          <cell r="P84">
            <v>0</v>
          </cell>
          <cell r="Q84">
            <v>0</v>
          </cell>
          <cell r="R84">
            <v>0</v>
          </cell>
          <cell r="S84">
            <v>0</v>
          </cell>
          <cell r="T84">
            <v>0.55000000000000004</v>
          </cell>
          <cell r="U84" t="str">
            <v>303</v>
          </cell>
          <cell r="V84" t="str">
            <v>102</v>
          </cell>
          <cell r="W84" t="str">
            <v>9909</v>
          </cell>
          <cell r="X84" t="str">
            <v>9909</v>
          </cell>
          <cell r="Y84" t="str">
            <v>9909</v>
          </cell>
          <cell r="Z84" t="str">
            <v>9909</v>
          </cell>
        </row>
        <row r="85">
          <cell r="B85" t="str">
            <v>10123</v>
          </cell>
          <cell r="C85" t="str">
            <v>Jane Humphries</v>
          </cell>
          <cell r="D85" t="str">
            <v>JANE</v>
          </cell>
          <cell r="E85" t="str">
            <v>HUMPHRIES</v>
          </cell>
          <cell r="F85" t="str">
            <v>CSR</v>
          </cell>
          <cell r="G85" t="str">
            <v>Customer Service Representative</v>
          </cell>
          <cell r="H85" t="str">
            <v>303</v>
          </cell>
          <cell r="I85" t="str">
            <v>Customer Care - Customer Service</v>
          </cell>
          <cell r="J85" t="str">
            <v>Full Time - Permanent</v>
          </cell>
          <cell r="K85" t="str">
            <v>CSR</v>
          </cell>
          <cell r="L85" t="str">
            <v>Customer Service Representative</v>
          </cell>
          <cell r="M85" t="str">
            <v>B</v>
          </cell>
          <cell r="N85" t="str">
            <v>W</v>
          </cell>
          <cell r="O85">
            <v>36.25</v>
          </cell>
          <cell r="P85">
            <v>0</v>
          </cell>
          <cell r="Q85">
            <v>0</v>
          </cell>
          <cell r="R85">
            <v>0</v>
          </cell>
          <cell r="S85">
            <v>0</v>
          </cell>
          <cell r="T85">
            <v>0.55000000000000004</v>
          </cell>
          <cell r="U85" t="str">
            <v>303</v>
          </cell>
          <cell r="V85" t="str">
            <v>102</v>
          </cell>
          <cell r="W85" t="str">
            <v>9909</v>
          </cell>
          <cell r="X85" t="str">
            <v>9909</v>
          </cell>
          <cell r="Y85" t="str">
            <v>9909</v>
          </cell>
          <cell r="Z85" t="str">
            <v>9909</v>
          </cell>
        </row>
        <row r="86">
          <cell r="B86" t="str">
            <v>10139</v>
          </cell>
          <cell r="C86" t="str">
            <v>Kim Neufeld</v>
          </cell>
          <cell r="D86" t="str">
            <v>KIM</v>
          </cell>
          <cell r="E86" t="str">
            <v>NEUFELD</v>
          </cell>
          <cell r="F86" t="str">
            <v>CSR</v>
          </cell>
          <cell r="G86" t="str">
            <v>Customer Service Representative</v>
          </cell>
          <cell r="H86" t="str">
            <v>303</v>
          </cell>
          <cell r="I86" t="str">
            <v>Customer Care - Customer Service</v>
          </cell>
          <cell r="J86" t="str">
            <v>Full Time - Permanent</v>
          </cell>
          <cell r="K86" t="str">
            <v>CSR</v>
          </cell>
          <cell r="L86" t="str">
            <v>Customer Service Representative</v>
          </cell>
          <cell r="M86" t="str">
            <v>B</v>
          </cell>
          <cell r="N86" t="str">
            <v>W</v>
          </cell>
          <cell r="O86">
            <v>36.25</v>
          </cell>
          <cell r="P86">
            <v>0</v>
          </cell>
          <cell r="Q86">
            <v>0</v>
          </cell>
          <cell r="R86">
            <v>0</v>
          </cell>
          <cell r="S86">
            <v>0</v>
          </cell>
          <cell r="T86">
            <v>0.55000000000000004</v>
          </cell>
          <cell r="U86" t="str">
            <v>303</v>
          </cell>
          <cell r="V86" t="str">
            <v>102</v>
          </cell>
          <cell r="W86" t="str">
            <v>9909</v>
          </cell>
          <cell r="X86" t="str">
            <v>9909</v>
          </cell>
          <cell r="Y86" t="str">
            <v>9909</v>
          </cell>
          <cell r="Z86" t="str">
            <v>9909</v>
          </cell>
        </row>
        <row r="87">
          <cell r="B87" t="str">
            <v>10154</v>
          </cell>
          <cell r="C87" t="str">
            <v>John Stevenson</v>
          </cell>
          <cell r="D87" t="str">
            <v>JOHN</v>
          </cell>
          <cell r="E87" t="str">
            <v>STEVENSON</v>
          </cell>
          <cell r="F87" t="str">
            <v>SCUS1</v>
          </cell>
          <cell r="G87" t="str">
            <v>Supervisor, Customer Services</v>
          </cell>
          <cell r="H87" t="str">
            <v>303</v>
          </cell>
          <cell r="I87" t="str">
            <v>Customer Care - Customer Service</v>
          </cell>
          <cell r="J87" t="str">
            <v>Full Time - Permanent</v>
          </cell>
          <cell r="K87" t="str">
            <v>SCS</v>
          </cell>
          <cell r="L87" t="str">
            <v>Supervisor, Customer Services</v>
          </cell>
          <cell r="M87" t="str">
            <v>N</v>
          </cell>
          <cell r="N87" t="str">
            <v>P</v>
          </cell>
          <cell r="O87">
            <v>35</v>
          </cell>
          <cell r="P87">
            <v>0</v>
          </cell>
          <cell r="Q87">
            <v>0</v>
          </cell>
          <cell r="R87">
            <v>0</v>
          </cell>
          <cell r="S87">
            <v>0</v>
          </cell>
          <cell r="T87">
            <v>0.55000000000000004</v>
          </cell>
          <cell r="U87" t="str">
            <v>303</v>
          </cell>
          <cell r="V87" t="str">
            <v>101</v>
          </cell>
          <cell r="W87" t="str">
            <v>9909</v>
          </cell>
          <cell r="X87" t="str">
            <v>9909</v>
          </cell>
          <cell r="Y87" t="str">
            <v>9909</v>
          </cell>
          <cell r="Z87" t="str">
            <v>9909</v>
          </cell>
        </row>
        <row r="88">
          <cell r="B88" t="str">
            <v>10155</v>
          </cell>
          <cell r="C88" t="str">
            <v>Ella Rayner</v>
          </cell>
          <cell r="D88" t="str">
            <v>ELLA</v>
          </cell>
          <cell r="E88" t="str">
            <v>RAYNER</v>
          </cell>
          <cell r="F88" t="str">
            <v>CSR</v>
          </cell>
          <cell r="G88" t="str">
            <v>Customer Service Representative</v>
          </cell>
          <cell r="H88" t="str">
            <v>303</v>
          </cell>
          <cell r="I88" t="str">
            <v>Customer Care - Customer Service</v>
          </cell>
          <cell r="J88" t="str">
            <v>Full Time - Permanent</v>
          </cell>
          <cell r="K88" t="str">
            <v>CSR</v>
          </cell>
          <cell r="L88" t="str">
            <v>Customer Service Representative</v>
          </cell>
          <cell r="M88" t="str">
            <v>B</v>
          </cell>
          <cell r="N88" t="str">
            <v>W</v>
          </cell>
          <cell r="O88">
            <v>35</v>
          </cell>
          <cell r="P88">
            <v>0</v>
          </cell>
          <cell r="Q88">
            <v>0</v>
          </cell>
          <cell r="R88">
            <v>0</v>
          </cell>
          <cell r="S88">
            <v>0</v>
          </cell>
          <cell r="T88">
            <v>0.55000000000000004</v>
          </cell>
          <cell r="U88" t="str">
            <v>303</v>
          </cell>
          <cell r="V88" t="str">
            <v>102</v>
          </cell>
          <cell r="W88" t="str">
            <v>9909</v>
          </cell>
          <cell r="X88" t="str">
            <v>9909</v>
          </cell>
          <cell r="Y88" t="str">
            <v>9909</v>
          </cell>
          <cell r="Z88" t="str">
            <v>9909</v>
          </cell>
        </row>
        <row r="89">
          <cell r="B89" t="str">
            <v>10156</v>
          </cell>
          <cell r="C89" t="str">
            <v>Darlene Pearson</v>
          </cell>
          <cell r="D89" t="str">
            <v>DARLENE</v>
          </cell>
          <cell r="E89" t="str">
            <v>PEARSON</v>
          </cell>
          <cell r="F89" t="str">
            <v>CSR</v>
          </cell>
          <cell r="G89" t="str">
            <v>Customer Service Representative</v>
          </cell>
          <cell r="H89" t="str">
            <v>303</v>
          </cell>
          <cell r="I89" t="str">
            <v>Customer Care - Customer Service</v>
          </cell>
          <cell r="J89" t="str">
            <v>Full Time - Permanent</v>
          </cell>
          <cell r="K89" t="str">
            <v>CSR</v>
          </cell>
          <cell r="L89" t="str">
            <v>Customer Service Representative</v>
          </cell>
          <cell r="M89" t="str">
            <v>B</v>
          </cell>
          <cell r="N89" t="str">
            <v>W</v>
          </cell>
          <cell r="O89">
            <v>36.25</v>
          </cell>
          <cell r="P89">
            <v>0</v>
          </cell>
          <cell r="Q89">
            <v>0</v>
          </cell>
          <cell r="R89">
            <v>0</v>
          </cell>
          <cell r="S89">
            <v>0</v>
          </cell>
          <cell r="T89">
            <v>0.55000000000000004</v>
          </cell>
          <cell r="U89" t="str">
            <v>303</v>
          </cell>
          <cell r="V89" t="str">
            <v>102</v>
          </cell>
          <cell r="W89" t="str">
            <v>9909</v>
          </cell>
          <cell r="X89" t="str">
            <v>9909</v>
          </cell>
          <cell r="Y89" t="str">
            <v>9909</v>
          </cell>
          <cell r="Z89" t="str">
            <v>9909</v>
          </cell>
        </row>
        <row r="90">
          <cell r="B90" t="str">
            <v>10162</v>
          </cell>
          <cell r="C90" t="str">
            <v>Tej Karupen</v>
          </cell>
          <cell r="D90" t="str">
            <v>TEJ</v>
          </cell>
          <cell r="E90" t="str">
            <v>KARUPEN</v>
          </cell>
          <cell r="F90" t="str">
            <v>CSR</v>
          </cell>
          <cell r="G90" t="str">
            <v>Customer Service Representative</v>
          </cell>
          <cell r="H90" t="str">
            <v>303</v>
          </cell>
          <cell r="I90" t="str">
            <v>Customer Care - Customer Service</v>
          </cell>
          <cell r="J90" t="str">
            <v>Full Time - Permanent</v>
          </cell>
          <cell r="K90" t="str">
            <v>CSR</v>
          </cell>
          <cell r="L90" t="str">
            <v>Customer Service Representative</v>
          </cell>
          <cell r="M90" t="str">
            <v>B</v>
          </cell>
          <cell r="N90" t="str">
            <v>W</v>
          </cell>
          <cell r="O90">
            <v>35</v>
          </cell>
          <cell r="P90">
            <v>0</v>
          </cell>
          <cell r="Q90">
            <v>0</v>
          </cell>
          <cell r="R90">
            <v>0</v>
          </cell>
          <cell r="S90">
            <v>0</v>
          </cell>
          <cell r="T90">
            <v>0.55000000000000004</v>
          </cell>
          <cell r="U90" t="str">
            <v>303</v>
          </cell>
          <cell r="V90" t="str">
            <v>102</v>
          </cell>
          <cell r="W90" t="str">
            <v>9909</v>
          </cell>
          <cell r="X90" t="str">
            <v>9909</v>
          </cell>
          <cell r="Y90" t="str">
            <v>9909</v>
          </cell>
          <cell r="Z90" t="str">
            <v>9909</v>
          </cell>
        </row>
        <row r="91">
          <cell r="B91" t="str">
            <v>10173</v>
          </cell>
          <cell r="C91" t="str">
            <v>Kim Deabreu</v>
          </cell>
          <cell r="D91" t="str">
            <v>KIM</v>
          </cell>
          <cell r="E91" t="str">
            <v>DEABREU</v>
          </cell>
          <cell r="F91" t="str">
            <v>GC11</v>
          </cell>
          <cell r="G91" t="str">
            <v>Billing Clerk</v>
          </cell>
          <cell r="H91" t="str">
            <v>303</v>
          </cell>
          <cell r="I91" t="str">
            <v>Customer Care - Billing</v>
          </cell>
          <cell r="J91" t="str">
            <v>Full Time - Permanent</v>
          </cell>
          <cell r="K91" t="str">
            <v>GCII</v>
          </cell>
          <cell r="L91" t="str">
            <v>Billing Clerk</v>
          </cell>
          <cell r="M91" t="str">
            <v>B</v>
          </cell>
          <cell r="N91" t="str">
            <v>W</v>
          </cell>
          <cell r="O91">
            <v>35</v>
          </cell>
          <cell r="P91">
            <v>0</v>
          </cell>
          <cell r="Q91">
            <v>0</v>
          </cell>
          <cell r="R91">
            <v>0</v>
          </cell>
          <cell r="S91">
            <v>0</v>
          </cell>
          <cell r="T91">
            <v>0.55000000000000004</v>
          </cell>
          <cell r="U91" t="str">
            <v>302</v>
          </cell>
          <cell r="V91" t="str">
            <v>102</v>
          </cell>
          <cell r="W91" t="str">
            <v>9909</v>
          </cell>
          <cell r="X91" t="str">
            <v>9909</v>
          </cell>
          <cell r="Y91" t="str">
            <v>9909</v>
          </cell>
          <cell r="Z91" t="str">
            <v>9909</v>
          </cell>
        </row>
        <row r="92">
          <cell r="B92" t="str">
            <v>10189</v>
          </cell>
          <cell r="C92" t="str">
            <v>Ian Elsasser</v>
          </cell>
          <cell r="D92" t="str">
            <v>IAN</v>
          </cell>
          <cell r="E92" t="str">
            <v>ELSASSER</v>
          </cell>
          <cell r="F92" t="str">
            <v>CSR</v>
          </cell>
          <cell r="G92" t="str">
            <v>Customer Service Representative</v>
          </cell>
          <cell r="H92" t="str">
            <v>303</v>
          </cell>
          <cell r="I92" t="str">
            <v>Customer Care - Customer Service</v>
          </cell>
          <cell r="J92" t="str">
            <v>Full Time - Permanent</v>
          </cell>
          <cell r="K92" t="str">
            <v>CSR</v>
          </cell>
          <cell r="L92" t="str">
            <v>Customer Service Representative</v>
          </cell>
          <cell r="M92" t="str">
            <v>B</v>
          </cell>
          <cell r="N92" t="str">
            <v>W</v>
          </cell>
          <cell r="O92">
            <v>35</v>
          </cell>
          <cell r="P92">
            <v>0</v>
          </cell>
          <cell r="Q92">
            <v>0</v>
          </cell>
          <cell r="R92">
            <v>0</v>
          </cell>
          <cell r="S92">
            <v>0</v>
          </cell>
          <cell r="T92">
            <v>0.55000000000000004</v>
          </cell>
          <cell r="U92" t="str">
            <v>303</v>
          </cell>
          <cell r="V92" t="str">
            <v>102</v>
          </cell>
          <cell r="W92" t="str">
            <v>9909</v>
          </cell>
          <cell r="X92" t="str">
            <v>9909</v>
          </cell>
          <cell r="Y92" t="str">
            <v>9909</v>
          </cell>
          <cell r="Z92" t="str">
            <v>9909</v>
          </cell>
        </row>
        <row r="93">
          <cell r="B93" t="str">
            <v>10199</v>
          </cell>
          <cell r="C93" t="str">
            <v>Monica Doherty</v>
          </cell>
          <cell r="D93" t="str">
            <v>MONICA</v>
          </cell>
          <cell r="E93" t="str">
            <v>DOHERTY</v>
          </cell>
          <cell r="F93" t="str">
            <v>CSR</v>
          </cell>
          <cell r="G93" t="str">
            <v>Customer Service Representative</v>
          </cell>
          <cell r="H93" t="str">
            <v>303</v>
          </cell>
          <cell r="I93" t="str">
            <v>Customer Care - Customer Service</v>
          </cell>
          <cell r="J93" t="str">
            <v>Full Time - Permanent</v>
          </cell>
          <cell r="K93" t="str">
            <v>CSR</v>
          </cell>
          <cell r="L93" t="str">
            <v>Customer Service Representative</v>
          </cell>
          <cell r="M93" t="str">
            <v>B</v>
          </cell>
          <cell r="N93" t="str">
            <v>W</v>
          </cell>
          <cell r="O93">
            <v>36.25</v>
          </cell>
          <cell r="P93">
            <v>0</v>
          </cell>
          <cell r="Q93">
            <v>0</v>
          </cell>
          <cell r="R93">
            <v>0</v>
          </cell>
          <cell r="S93">
            <v>0</v>
          </cell>
          <cell r="T93">
            <v>0.55000000000000004</v>
          </cell>
          <cell r="U93" t="str">
            <v>303</v>
          </cell>
          <cell r="V93" t="str">
            <v>102</v>
          </cell>
          <cell r="W93" t="str">
            <v>9909</v>
          </cell>
          <cell r="X93" t="str">
            <v>9909</v>
          </cell>
          <cell r="Y93" t="str">
            <v>9909</v>
          </cell>
          <cell r="Z93" t="str">
            <v>9909</v>
          </cell>
        </row>
        <row r="94">
          <cell r="B94" t="str">
            <v>10210</v>
          </cell>
          <cell r="C94" t="str">
            <v>Catherine Szpytma</v>
          </cell>
          <cell r="D94" t="str">
            <v>CATHERINE</v>
          </cell>
          <cell r="E94" t="str">
            <v>SZPYTMA</v>
          </cell>
          <cell r="F94" t="str">
            <v>CSR</v>
          </cell>
          <cell r="G94" t="str">
            <v>Customer Service Representative</v>
          </cell>
          <cell r="H94" t="str">
            <v>303</v>
          </cell>
          <cell r="I94" t="str">
            <v>Customer Care - Customer Service</v>
          </cell>
          <cell r="J94" t="str">
            <v>Full Time - Permanent</v>
          </cell>
          <cell r="K94" t="str">
            <v>CSR</v>
          </cell>
          <cell r="L94" t="str">
            <v>Customer Service Representative</v>
          </cell>
          <cell r="M94" t="str">
            <v>B</v>
          </cell>
          <cell r="N94" t="str">
            <v>W</v>
          </cell>
          <cell r="O94">
            <v>35</v>
          </cell>
          <cell r="P94">
            <v>0</v>
          </cell>
          <cell r="Q94">
            <v>0</v>
          </cell>
          <cell r="R94">
            <v>0</v>
          </cell>
          <cell r="S94">
            <v>0</v>
          </cell>
          <cell r="T94">
            <v>0.55000000000000004</v>
          </cell>
          <cell r="U94" t="str">
            <v>303</v>
          </cell>
          <cell r="V94" t="str">
            <v>102</v>
          </cell>
          <cell r="W94" t="str">
            <v>9909</v>
          </cell>
          <cell r="X94" t="str">
            <v>9909</v>
          </cell>
          <cell r="Y94" t="str">
            <v>9909</v>
          </cell>
          <cell r="Z94" t="str">
            <v>9909</v>
          </cell>
        </row>
        <row r="95">
          <cell r="B95" t="str">
            <v>10222</v>
          </cell>
          <cell r="C95" t="str">
            <v>Sheila Whitney</v>
          </cell>
          <cell r="D95" t="str">
            <v>SHEILA</v>
          </cell>
          <cell r="E95" t="str">
            <v>WHITNEY</v>
          </cell>
          <cell r="F95" t="str">
            <v>CSR</v>
          </cell>
          <cell r="G95" t="str">
            <v>Customer Service Representative</v>
          </cell>
          <cell r="H95" t="str">
            <v>303</v>
          </cell>
          <cell r="I95" t="str">
            <v>Customer Care - Customer Service</v>
          </cell>
          <cell r="J95" t="str">
            <v>Full Time - Permanent</v>
          </cell>
          <cell r="K95" t="str">
            <v>CSR</v>
          </cell>
          <cell r="L95" t="str">
            <v>Customer Service Representative</v>
          </cell>
          <cell r="M95" t="str">
            <v>B</v>
          </cell>
          <cell r="N95" t="str">
            <v>W</v>
          </cell>
          <cell r="O95">
            <v>35</v>
          </cell>
          <cell r="P95">
            <v>0</v>
          </cell>
          <cell r="Q95">
            <v>0</v>
          </cell>
          <cell r="R95">
            <v>0</v>
          </cell>
          <cell r="S95">
            <v>0</v>
          </cell>
          <cell r="T95">
            <v>0.55000000000000004</v>
          </cell>
          <cell r="U95" t="str">
            <v>303</v>
          </cell>
          <cell r="V95" t="str">
            <v>102</v>
          </cell>
          <cell r="W95" t="str">
            <v>9909</v>
          </cell>
          <cell r="X95" t="str">
            <v>9909</v>
          </cell>
          <cell r="Y95" t="str">
            <v>9909</v>
          </cell>
          <cell r="Z95" t="str">
            <v>9909</v>
          </cell>
        </row>
        <row r="96">
          <cell r="B96" t="str">
            <v>10225</v>
          </cell>
          <cell r="C96" t="str">
            <v>Cathleen Guillemette</v>
          </cell>
          <cell r="D96" t="str">
            <v>CATHLEEN</v>
          </cell>
          <cell r="E96" t="str">
            <v>GUILLEMETTE</v>
          </cell>
          <cell r="F96" t="str">
            <v>CSR</v>
          </cell>
          <cell r="G96" t="str">
            <v>Call Centre Coordinator</v>
          </cell>
          <cell r="H96" t="str">
            <v>303</v>
          </cell>
          <cell r="I96" t="str">
            <v>Customer Care - Customer Service</v>
          </cell>
          <cell r="J96" t="str">
            <v>Full Time - Permanent</v>
          </cell>
          <cell r="K96" t="str">
            <v>CSR</v>
          </cell>
          <cell r="L96" t="str">
            <v>Call Centre Coordinator</v>
          </cell>
          <cell r="M96" t="str">
            <v>B</v>
          </cell>
          <cell r="N96" t="str">
            <v>W</v>
          </cell>
          <cell r="O96">
            <v>35</v>
          </cell>
          <cell r="P96">
            <v>0</v>
          </cell>
          <cell r="Q96">
            <v>0</v>
          </cell>
          <cell r="R96">
            <v>0</v>
          </cell>
          <cell r="S96">
            <v>0</v>
          </cell>
          <cell r="T96">
            <v>0.55000000000000004</v>
          </cell>
          <cell r="U96" t="str">
            <v>303</v>
          </cell>
          <cell r="V96" t="str">
            <v>102</v>
          </cell>
          <cell r="W96" t="str">
            <v>9909</v>
          </cell>
          <cell r="X96" t="str">
            <v>9909</v>
          </cell>
          <cell r="Y96" t="str">
            <v>9909</v>
          </cell>
          <cell r="Z96" t="str">
            <v>9909</v>
          </cell>
        </row>
        <row r="97">
          <cell r="B97" t="str">
            <v>10227</v>
          </cell>
          <cell r="C97" t="str">
            <v>Marni Penny</v>
          </cell>
          <cell r="D97" t="str">
            <v>MARNI</v>
          </cell>
          <cell r="E97" t="str">
            <v>PENNY</v>
          </cell>
          <cell r="F97" t="str">
            <v>MV90</v>
          </cell>
          <cell r="G97" t="str">
            <v>MV90 Operator</v>
          </cell>
          <cell r="H97" t="str">
            <v>303</v>
          </cell>
          <cell r="I97" t="str">
            <v>MV90</v>
          </cell>
          <cell r="J97" t="str">
            <v>Full Time - Permanent</v>
          </cell>
          <cell r="K97" t="str">
            <v>MV90</v>
          </cell>
          <cell r="L97" t="str">
            <v>MV90 Operator</v>
          </cell>
          <cell r="M97" t="str">
            <v>B</v>
          </cell>
          <cell r="N97" t="str">
            <v>W</v>
          </cell>
          <cell r="O97">
            <v>35</v>
          </cell>
          <cell r="P97">
            <v>0</v>
          </cell>
          <cell r="Q97">
            <v>0</v>
          </cell>
          <cell r="R97">
            <v>0</v>
          </cell>
          <cell r="S97">
            <v>0</v>
          </cell>
          <cell r="T97">
            <v>0.55000000000000004</v>
          </cell>
          <cell r="U97" t="str">
            <v>315</v>
          </cell>
          <cell r="V97" t="str">
            <v>101</v>
          </cell>
          <cell r="W97" t="str">
            <v>5065</v>
          </cell>
          <cell r="X97" t="str">
            <v>5065</v>
          </cell>
          <cell r="Y97" t="str">
            <v>5065</v>
          </cell>
          <cell r="Z97" t="str">
            <v>5065</v>
          </cell>
        </row>
        <row r="98">
          <cell r="B98" t="str">
            <v>10230</v>
          </cell>
          <cell r="C98" t="str">
            <v>Karen Hobbins</v>
          </cell>
          <cell r="D98" t="str">
            <v>KAREN</v>
          </cell>
          <cell r="E98" t="str">
            <v>HOBBINS</v>
          </cell>
          <cell r="F98" t="str">
            <v>CCCO</v>
          </cell>
          <cell r="G98" t="str">
            <v>AMI Operator</v>
          </cell>
          <cell r="H98" t="str">
            <v>303</v>
          </cell>
          <cell r="I98" t="str">
            <v>Advance Meter Inventory/Meter Data Management &amp; Repository</v>
          </cell>
          <cell r="J98" t="str">
            <v>Full Time - Permanent</v>
          </cell>
          <cell r="K98" t="str">
            <v>CCCO</v>
          </cell>
          <cell r="L98" t="str">
            <v>AMI Operator</v>
          </cell>
          <cell r="M98" t="str">
            <v>B</v>
          </cell>
          <cell r="N98" t="str">
            <v>W</v>
          </cell>
          <cell r="O98">
            <v>35</v>
          </cell>
          <cell r="P98">
            <v>0</v>
          </cell>
          <cell r="Q98">
            <v>0</v>
          </cell>
          <cell r="R98">
            <v>0</v>
          </cell>
          <cell r="S98">
            <v>0</v>
          </cell>
          <cell r="T98">
            <v>0.55000000000000004</v>
          </cell>
          <cell r="U98" t="str">
            <v>313</v>
          </cell>
          <cell r="V98" t="str">
            <v>102</v>
          </cell>
          <cell r="W98" t="str">
            <v>9909</v>
          </cell>
          <cell r="X98" t="str">
            <v>9909</v>
          </cell>
          <cell r="Y98">
            <v>5065</v>
          </cell>
          <cell r="Z98">
            <v>5065</v>
          </cell>
        </row>
        <row r="99">
          <cell r="B99" t="str">
            <v>10236</v>
          </cell>
          <cell r="C99" t="str">
            <v>Sokunthai Tob</v>
          </cell>
          <cell r="D99" t="str">
            <v>SOKUNTHAI</v>
          </cell>
          <cell r="E99" t="str">
            <v>TOB</v>
          </cell>
          <cell r="F99" t="str">
            <v>CSR</v>
          </cell>
          <cell r="G99" t="str">
            <v>Customer Service Representative</v>
          </cell>
          <cell r="H99" t="str">
            <v>303</v>
          </cell>
          <cell r="I99" t="str">
            <v>Customer Care - Customer Service</v>
          </cell>
          <cell r="J99" t="str">
            <v>Full Time - Permanent</v>
          </cell>
          <cell r="K99" t="str">
            <v>CSR</v>
          </cell>
          <cell r="L99" t="str">
            <v>Customer Service Representative</v>
          </cell>
          <cell r="M99" t="str">
            <v>B</v>
          </cell>
          <cell r="N99" t="str">
            <v>W</v>
          </cell>
          <cell r="O99">
            <v>35</v>
          </cell>
          <cell r="P99">
            <v>0</v>
          </cell>
          <cell r="Q99">
            <v>0</v>
          </cell>
          <cell r="R99">
            <v>0</v>
          </cell>
          <cell r="S99">
            <v>0</v>
          </cell>
          <cell r="T99">
            <v>0.55000000000000004</v>
          </cell>
          <cell r="U99" t="str">
            <v>303</v>
          </cell>
          <cell r="V99" t="str">
            <v>102</v>
          </cell>
          <cell r="W99" t="str">
            <v>9909</v>
          </cell>
          <cell r="X99" t="str">
            <v>9909</v>
          </cell>
          <cell r="Y99" t="str">
            <v>9909</v>
          </cell>
          <cell r="Z99" t="str">
            <v>9909</v>
          </cell>
        </row>
        <row r="100">
          <cell r="B100" t="str">
            <v>10239</v>
          </cell>
          <cell r="C100" t="str">
            <v>Alice Pardiac</v>
          </cell>
          <cell r="D100" t="str">
            <v>ALICE</v>
          </cell>
          <cell r="E100" t="str">
            <v>PARDIAC</v>
          </cell>
          <cell r="F100" t="str">
            <v>CSR</v>
          </cell>
          <cell r="G100" t="str">
            <v>Customer Service Representative</v>
          </cell>
          <cell r="H100" t="str">
            <v>303</v>
          </cell>
          <cell r="I100" t="str">
            <v>Customer Care - Customer Service</v>
          </cell>
          <cell r="J100" t="str">
            <v>Full Time - Permanent</v>
          </cell>
          <cell r="K100" t="str">
            <v>CSR</v>
          </cell>
          <cell r="L100" t="str">
            <v>Customer Service Representative</v>
          </cell>
          <cell r="M100" t="str">
            <v>B</v>
          </cell>
          <cell r="N100" t="str">
            <v>W</v>
          </cell>
          <cell r="O100">
            <v>35</v>
          </cell>
          <cell r="P100">
            <v>0</v>
          </cell>
          <cell r="Q100">
            <v>0</v>
          </cell>
          <cell r="R100">
            <v>0</v>
          </cell>
          <cell r="S100">
            <v>0</v>
          </cell>
          <cell r="T100">
            <v>0.55000000000000004</v>
          </cell>
          <cell r="U100" t="str">
            <v>303</v>
          </cell>
          <cell r="V100" t="str">
            <v>102</v>
          </cell>
          <cell r="W100" t="str">
            <v>9909</v>
          </cell>
          <cell r="X100" t="str">
            <v>9909</v>
          </cell>
          <cell r="Y100" t="str">
            <v>9909</v>
          </cell>
          <cell r="Z100" t="str">
            <v>9909</v>
          </cell>
        </row>
        <row r="101">
          <cell r="B101" t="str">
            <v>10240</v>
          </cell>
          <cell r="C101" t="str">
            <v>Pat Mcnulty</v>
          </cell>
          <cell r="D101" t="str">
            <v>PAT</v>
          </cell>
          <cell r="E101" t="str">
            <v>MCNULTY</v>
          </cell>
          <cell r="F101" t="str">
            <v>SCUS2</v>
          </cell>
          <cell r="G101" t="str">
            <v>Supervisor, Customer Services</v>
          </cell>
          <cell r="H101" t="str">
            <v>303</v>
          </cell>
          <cell r="I101" t="str">
            <v>Customer Care - Customer Service</v>
          </cell>
          <cell r="J101" t="str">
            <v>Full Time - Permanent</v>
          </cell>
          <cell r="K101" t="str">
            <v>SCS</v>
          </cell>
          <cell r="L101" t="str">
            <v>Supervisor, Customer Services</v>
          </cell>
          <cell r="M101" t="str">
            <v>N</v>
          </cell>
          <cell r="N101" t="str">
            <v>P</v>
          </cell>
          <cell r="O101">
            <v>35</v>
          </cell>
          <cell r="P101">
            <v>0</v>
          </cell>
          <cell r="Q101">
            <v>0</v>
          </cell>
          <cell r="R101">
            <v>0</v>
          </cell>
          <cell r="S101">
            <v>0</v>
          </cell>
          <cell r="T101">
            <v>0.55000000000000004</v>
          </cell>
          <cell r="U101" t="str">
            <v>303</v>
          </cell>
          <cell r="V101" t="str">
            <v>102</v>
          </cell>
          <cell r="W101" t="str">
            <v>9909</v>
          </cell>
          <cell r="X101" t="str">
            <v>9909</v>
          </cell>
          <cell r="Y101" t="str">
            <v>9909</v>
          </cell>
          <cell r="Z101" t="str">
            <v>9909</v>
          </cell>
        </row>
        <row r="102">
          <cell r="B102" t="str">
            <v>10250</v>
          </cell>
          <cell r="C102" t="str">
            <v>Tiffany Goupil</v>
          </cell>
          <cell r="D102" t="str">
            <v>TIFFANY</v>
          </cell>
          <cell r="E102" t="str">
            <v>GOUPIL</v>
          </cell>
          <cell r="F102" t="str">
            <v>CSR</v>
          </cell>
          <cell r="G102" t="str">
            <v>Customer Service Representative</v>
          </cell>
          <cell r="H102" t="str">
            <v>303</v>
          </cell>
          <cell r="I102" t="str">
            <v>Customer Care - Customer Service</v>
          </cell>
          <cell r="J102" t="str">
            <v>Full Time - Permanent</v>
          </cell>
          <cell r="K102" t="str">
            <v>CSR</v>
          </cell>
          <cell r="L102" t="str">
            <v>Customer Service Representative</v>
          </cell>
          <cell r="M102" t="str">
            <v>B</v>
          </cell>
          <cell r="N102" t="str">
            <v>W</v>
          </cell>
          <cell r="O102">
            <v>35</v>
          </cell>
          <cell r="P102">
            <v>0</v>
          </cell>
          <cell r="Q102">
            <v>0</v>
          </cell>
          <cell r="R102">
            <v>0</v>
          </cell>
          <cell r="S102">
            <v>0</v>
          </cell>
          <cell r="T102">
            <v>0.55000000000000004</v>
          </cell>
          <cell r="U102" t="str">
            <v>303</v>
          </cell>
          <cell r="V102" t="str">
            <v>102</v>
          </cell>
          <cell r="W102" t="str">
            <v>9909</v>
          </cell>
          <cell r="X102" t="str">
            <v>9909</v>
          </cell>
          <cell r="Y102" t="str">
            <v>9909</v>
          </cell>
          <cell r="Z102" t="str">
            <v>9909</v>
          </cell>
        </row>
        <row r="103">
          <cell r="B103" t="str">
            <v>10252</v>
          </cell>
          <cell r="C103" t="str">
            <v>Laurie Turnone</v>
          </cell>
          <cell r="D103" t="str">
            <v>LAURIE</v>
          </cell>
          <cell r="E103" t="str">
            <v>TURNONE</v>
          </cell>
          <cell r="F103" t="str">
            <v>CSR</v>
          </cell>
          <cell r="G103" t="str">
            <v>Customer Service Representative</v>
          </cell>
          <cell r="H103" t="str">
            <v>303</v>
          </cell>
          <cell r="I103" t="str">
            <v>Customer Care - Customer Service</v>
          </cell>
          <cell r="J103" t="str">
            <v>Full Time - Permanent</v>
          </cell>
          <cell r="K103" t="str">
            <v>CSR</v>
          </cell>
          <cell r="L103" t="str">
            <v>Customer Service Representative</v>
          </cell>
          <cell r="M103" t="str">
            <v>B</v>
          </cell>
          <cell r="N103" t="str">
            <v>W</v>
          </cell>
          <cell r="O103">
            <v>35</v>
          </cell>
          <cell r="P103">
            <v>0</v>
          </cell>
          <cell r="Q103">
            <v>0</v>
          </cell>
          <cell r="R103">
            <v>0</v>
          </cell>
          <cell r="S103">
            <v>0</v>
          </cell>
          <cell r="T103">
            <v>0.55000000000000004</v>
          </cell>
          <cell r="U103" t="str">
            <v>303</v>
          </cell>
          <cell r="V103" t="str">
            <v>102</v>
          </cell>
          <cell r="W103" t="str">
            <v>9909</v>
          </cell>
          <cell r="X103" t="str">
            <v>9909</v>
          </cell>
          <cell r="Y103" t="str">
            <v>9909</v>
          </cell>
          <cell r="Z103" t="str">
            <v>9909</v>
          </cell>
        </row>
        <row r="104">
          <cell r="B104" t="str">
            <v>10256</v>
          </cell>
          <cell r="C104" t="str">
            <v>Annette Mackie</v>
          </cell>
          <cell r="D104" t="str">
            <v>ANNETTE</v>
          </cell>
          <cell r="E104" t="str">
            <v>MACKIE</v>
          </cell>
          <cell r="F104" t="str">
            <v>GCI1</v>
          </cell>
          <cell r="G104" t="str">
            <v>Customer Service Representative</v>
          </cell>
          <cell r="H104" t="str">
            <v>303</v>
          </cell>
          <cell r="I104" t="str">
            <v>Customer Care - Customer Service</v>
          </cell>
          <cell r="J104" t="str">
            <v>Full Time - Permanent</v>
          </cell>
          <cell r="K104" t="str">
            <v>GCII</v>
          </cell>
          <cell r="L104" t="str">
            <v>Customer Service Representative</v>
          </cell>
          <cell r="M104" t="str">
            <v>B</v>
          </cell>
          <cell r="N104" t="str">
            <v>W</v>
          </cell>
          <cell r="O104">
            <v>35</v>
          </cell>
          <cell r="P104">
            <v>0</v>
          </cell>
          <cell r="Q104">
            <v>0</v>
          </cell>
          <cell r="R104">
            <v>0</v>
          </cell>
          <cell r="S104">
            <v>0</v>
          </cell>
          <cell r="T104">
            <v>0.55000000000000004</v>
          </cell>
          <cell r="U104" t="str">
            <v>303</v>
          </cell>
          <cell r="V104" t="str">
            <v>102</v>
          </cell>
          <cell r="W104" t="str">
            <v>9909</v>
          </cell>
          <cell r="X104" t="str">
            <v>9909</v>
          </cell>
          <cell r="Y104" t="str">
            <v>9909</v>
          </cell>
          <cell r="Z104" t="str">
            <v>9909</v>
          </cell>
        </row>
        <row r="105">
          <cell r="B105" t="str">
            <v>10480</v>
          </cell>
          <cell r="C105" t="str">
            <v>Jennifer Mcgee</v>
          </cell>
          <cell r="D105" t="str">
            <v>JENNIFER</v>
          </cell>
          <cell r="E105" t="str">
            <v>MCGEE</v>
          </cell>
          <cell r="F105" t="str">
            <v>GC12</v>
          </cell>
          <cell r="G105" t="str">
            <v>General Clerk</v>
          </cell>
          <cell r="H105" t="str">
            <v>303</v>
          </cell>
          <cell r="I105" t="str">
            <v>Customer Care - Customer Service</v>
          </cell>
          <cell r="J105" t="str">
            <v>Full Time - Permanent</v>
          </cell>
          <cell r="K105" t="str">
            <v>GCII</v>
          </cell>
          <cell r="L105" t="str">
            <v>General Clerk</v>
          </cell>
          <cell r="M105" t="str">
            <v>B</v>
          </cell>
          <cell r="N105" t="str">
            <v>W</v>
          </cell>
          <cell r="O105">
            <v>35</v>
          </cell>
          <cell r="P105">
            <v>0</v>
          </cell>
          <cell r="Q105">
            <v>0</v>
          </cell>
          <cell r="R105">
            <v>0</v>
          </cell>
          <cell r="S105">
            <v>0</v>
          </cell>
          <cell r="T105">
            <v>0.55000000000000004</v>
          </cell>
          <cell r="U105" t="str">
            <v>303</v>
          </cell>
          <cell r="V105" t="str">
            <v>102</v>
          </cell>
          <cell r="W105" t="str">
            <v>9909</v>
          </cell>
          <cell r="X105" t="str">
            <v>9909</v>
          </cell>
          <cell r="Y105" t="str">
            <v>9909</v>
          </cell>
          <cell r="Z105" t="str">
            <v>9909</v>
          </cell>
        </row>
        <row r="106">
          <cell r="B106" t="str">
            <v>10706</v>
          </cell>
          <cell r="C106" t="str">
            <v>Branka Stefanovic</v>
          </cell>
          <cell r="D106" t="str">
            <v>BRANKA</v>
          </cell>
          <cell r="E106" t="str">
            <v>STEFANOVIC</v>
          </cell>
          <cell r="F106" t="str">
            <v>CSR</v>
          </cell>
          <cell r="G106" t="str">
            <v>Customer Service Representative</v>
          </cell>
          <cell r="H106" t="str">
            <v>303</v>
          </cell>
          <cell r="I106" t="str">
            <v>Customer Care - Customer Service</v>
          </cell>
          <cell r="J106" t="str">
            <v>Full Time - Permanent</v>
          </cell>
          <cell r="K106" t="str">
            <v>CSR</v>
          </cell>
          <cell r="L106" t="str">
            <v>Customer Service Representative</v>
          </cell>
          <cell r="M106" t="str">
            <v>B</v>
          </cell>
          <cell r="N106" t="str">
            <v>W</v>
          </cell>
          <cell r="O106">
            <v>35</v>
          </cell>
          <cell r="P106">
            <v>0</v>
          </cell>
          <cell r="Q106">
            <v>0</v>
          </cell>
          <cell r="R106">
            <v>0</v>
          </cell>
          <cell r="S106">
            <v>0</v>
          </cell>
          <cell r="T106">
            <v>0.55000000000000004</v>
          </cell>
          <cell r="U106" t="str">
            <v>303</v>
          </cell>
          <cell r="V106" t="str">
            <v>101</v>
          </cell>
          <cell r="W106" t="str">
            <v>9909</v>
          </cell>
          <cell r="X106" t="str">
            <v>9909</v>
          </cell>
          <cell r="Y106" t="str">
            <v>9909</v>
          </cell>
          <cell r="Z106" t="str">
            <v>9909</v>
          </cell>
        </row>
        <row r="107">
          <cell r="B107" t="str">
            <v>10709</v>
          </cell>
          <cell r="C107" t="str">
            <v>Kathy Sharp</v>
          </cell>
          <cell r="D107" t="str">
            <v>KATHY</v>
          </cell>
          <cell r="E107" t="str">
            <v>SHARP</v>
          </cell>
          <cell r="F107" t="str">
            <v>CISAN</v>
          </cell>
          <cell r="G107" t="str">
            <v>CIS Analyst</v>
          </cell>
          <cell r="H107" t="str">
            <v>303</v>
          </cell>
          <cell r="I107" t="str">
            <v>Advance Meter Inventory/Meter Data Management &amp; Repository</v>
          </cell>
          <cell r="J107" t="str">
            <v>Full Time - Permanent</v>
          </cell>
          <cell r="K107" t="str">
            <v>CISAN</v>
          </cell>
          <cell r="L107" t="str">
            <v>CIS Analyst</v>
          </cell>
          <cell r="M107" t="str">
            <v>B</v>
          </cell>
          <cell r="N107" t="str">
            <v>W</v>
          </cell>
          <cell r="O107">
            <v>35</v>
          </cell>
          <cell r="P107">
            <v>0</v>
          </cell>
          <cell r="Q107">
            <v>0</v>
          </cell>
          <cell r="R107">
            <v>0</v>
          </cell>
          <cell r="S107">
            <v>0</v>
          </cell>
          <cell r="T107">
            <v>0.55000000000000004</v>
          </cell>
          <cell r="U107" t="str">
            <v>313</v>
          </cell>
          <cell r="V107" t="str">
            <v>101</v>
          </cell>
          <cell r="W107" t="str">
            <v>5065</v>
          </cell>
          <cell r="X107" t="str">
            <v>5065</v>
          </cell>
          <cell r="Y107" t="str">
            <v>5065</v>
          </cell>
          <cell r="Z107" t="str">
            <v>5065</v>
          </cell>
        </row>
        <row r="108">
          <cell r="B108" t="str">
            <v>10863</v>
          </cell>
          <cell r="C108" t="str">
            <v>Nicole Fillmore</v>
          </cell>
          <cell r="D108" t="str">
            <v>NICOLE</v>
          </cell>
          <cell r="E108" t="str">
            <v>FILLMORE</v>
          </cell>
          <cell r="F108" t="str">
            <v>CSR</v>
          </cell>
          <cell r="G108" t="str">
            <v>Customer Service Representative</v>
          </cell>
          <cell r="H108" t="str">
            <v>303</v>
          </cell>
          <cell r="I108" t="str">
            <v>Customer Care - Customer Service</v>
          </cell>
          <cell r="J108" t="str">
            <v>Full Time - Permanent</v>
          </cell>
          <cell r="K108" t="str">
            <v>CSR</v>
          </cell>
          <cell r="L108" t="str">
            <v>Customer Service Representative</v>
          </cell>
          <cell r="M108" t="str">
            <v>B</v>
          </cell>
          <cell r="N108" t="str">
            <v>W</v>
          </cell>
          <cell r="O108">
            <v>35</v>
          </cell>
          <cell r="P108">
            <v>0</v>
          </cell>
          <cell r="Q108">
            <v>0</v>
          </cell>
          <cell r="R108">
            <v>0</v>
          </cell>
          <cell r="S108">
            <v>0</v>
          </cell>
          <cell r="T108">
            <v>0.55000000000000004</v>
          </cell>
          <cell r="U108" t="str">
            <v>303</v>
          </cell>
          <cell r="V108" t="str">
            <v>102</v>
          </cell>
          <cell r="W108" t="str">
            <v>9909</v>
          </cell>
          <cell r="X108" t="str">
            <v>9909</v>
          </cell>
          <cell r="Y108" t="str">
            <v>9909</v>
          </cell>
          <cell r="Z108" t="str">
            <v>9909</v>
          </cell>
        </row>
        <row r="109">
          <cell r="B109" t="str">
            <v>10864</v>
          </cell>
          <cell r="C109" t="str">
            <v>Afreen Khan</v>
          </cell>
          <cell r="D109" t="str">
            <v>AFREEN</v>
          </cell>
          <cell r="E109" t="str">
            <v>KHAN</v>
          </cell>
          <cell r="F109" t="str">
            <v>CSR</v>
          </cell>
          <cell r="G109" t="str">
            <v>Customer Service Representative</v>
          </cell>
          <cell r="H109" t="str">
            <v>303</v>
          </cell>
          <cell r="I109" t="str">
            <v>Customer Care - Customer Service</v>
          </cell>
          <cell r="J109" t="str">
            <v>Full Time - Permanent</v>
          </cell>
          <cell r="K109" t="str">
            <v>CSR</v>
          </cell>
          <cell r="L109" t="str">
            <v>Customer Service Representative</v>
          </cell>
          <cell r="M109" t="str">
            <v>B</v>
          </cell>
          <cell r="N109" t="str">
            <v>W</v>
          </cell>
          <cell r="O109">
            <v>35</v>
          </cell>
          <cell r="P109">
            <v>0</v>
          </cell>
          <cell r="Q109">
            <v>0</v>
          </cell>
          <cell r="R109">
            <v>0</v>
          </cell>
          <cell r="S109">
            <v>0</v>
          </cell>
          <cell r="T109">
            <v>0.55000000000000004</v>
          </cell>
          <cell r="U109" t="str">
            <v>303</v>
          </cell>
          <cell r="V109" t="str">
            <v>102</v>
          </cell>
          <cell r="W109" t="str">
            <v>9909</v>
          </cell>
          <cell r="X109" t="str">
            <v>9909</v>
          </cell>
          <cell r="Y109" t="str">
            <v>9909</v>
          </cell>
          <cell r="Z109" t="str">
            <v>9909</v>
          </cell>
        </row>
        <row r="110">
          <cell r="B110" t="str">
            <v>10877</v>
          </cell>
          <cell r="C110" t="str">
            <v>Tara Wansel</v>
          </cell>
          <cell r="D110" t="str">
            <v>TARA</v>
          </cell>
          <cell r="E110" t="str">
            <v>WANSEL</v>
          </cell>
          <cell r="F110" t="str">
            <v>GCI1</v>
          </cell>
          <cell r="G110" t="str">
            <v>Customer Service Representative</v>
          </cell>
          <cell r="H110" t="str">
            <v>303</v>
          </cell>
          <cell r="I110" t="str">
            <v>Customer Care - Customer Service</v>
          </cell>
          <cell r="J110" t="str">
            <v>Full Time - Permanent</v>
          </cell>
          <cell r="K110" t="str">
            <v>GCII</v>
          </cell>
          <cell r="L110" t="str">
            <v>Customer Service Representative</v>
          </cell>
          <cell r="M110" t="str">
            <v>B</v>
          </cell>
          <cell r="N110" t="str">
            <v>W</v>
          </cell>
          <cell r="O110">
            <v>35</v>
          </cell>
          <cell r="P110">
            <v>0</v>
          </cell>
          <cell r="Q110">
            <v>0</v>
          </cell>
          <cell r="R110">
            <v>0</v>
          </cell>
          <cell r="S110">
            <v>0</v>
          </cell>
          <cell r="T110">
            <v>0.55000000000000004</v>
          </cell>
          <cell r="U110" t="str">
            <v>303</v>
          </cell>
          <cell r="V110" t="str">
            <v>102</v>
          </cell>
          <cell r="W110" t="str">
            <v>9909</v>
          </cell>
          <cell r="X110" t="str">
            <v>9909</v>
          </cell>
          <cell r="Y110" t="str">
            <v>9909</v>
          </cell>
          <cell r="Z110" t="str">
            <v>9909</v>
          </cell>
        </row>
        <row r="111">
          <cell r="B111" t="str">
            <v>10117</v>
          </cell>
          <cell r="C111" t="str">
            <v>Kenneth Holmes</v>
          </cell>
          <cell r="D111" t="str">
            <v>KENNETH</v>
          </cell>
          <cell r="E111" t="str">
            <v>HOLMES</v>
          </cell>
          <cell r="F111" t="str">
            <v>MP1MA</v>
          </cell>
          <cell r="G111" t="str">
            <v>Meterperson - 1st Class</v>
          </cell>
          <cell r="H111" t="str">
            <v>310</v>
          </cell>
          <cell r="I111" t="str">
            <v>Meter Assets and inside Service</v>
          </cell>
          <cell r="J111" t="str">
            <v>Full Time - Permanent</v>
          </cell>
          <cell r="K111" t="str">
            <v>MTR1</v>
          </cell>
          <cell r="L111" t="str">
            <v>Meterperson - 1st Class</v>
          </cell>
          <cell r="M111" t="str">
            <v>B</v>
          </cell>
          <cell r="N111" t="str">
            <v>W</v>
          </cell>
          <cell r="O111">
            <v>40</v>
          </cell>
          <cell r="P111">
            <v>0</v>
          </cell>
          <cell r="Q111">
            <v>0</v>
          </cell>
          <cell r="R111">
            <v>0</v>
          </cell>
          <cell r="S111">
            <v>0</v>
          </cell>
          <cell r="T111">
            <v>0.55000000000000004</v>
          </cell>
          <cell r="U111" t="str">
            <v>310</v>
          </cell>
          <cell r="V111" t="str">
            <v>101</v>
          </cell>
          <cell r="W111" t="str">
            <v>5065</v>
          </cell>
          <cell r="X111" t="str">
            <v>5065</v>
          </cell>
          <cell r="Y111" t="str">
            <v>5065</v>
          </cell>
          <cell r="Z111" t="str">
            <v>5065</v>
          </cell>
        </row>
        <row r="112">
          <cell r="B112" t="str">
            <v>10145</v>
          </cell>
          <cell r="C112" t="str">
            <v>Michael Richard</v>
          </cell>
          <cell r="D112" t="str">
            <v>MICHAEL</v>
          </cell>
          <cell r="E112" t="str">
            <v>RICHARD</v>
          </cell>
          <cell r="F112" t="str">
            <v>MP1MA</v>
          </cell>
          <cell r="G112" t="str">
            <v>Meterperson - 1st Class</v>
          </cell>
          <cell r="H112" t="str">
            <v>310</v>
          </cell>
          <cell r="I112" t="str">
            <v>Meter Assets and inside Service</v>
          </cell>
          <cell r="J112" t="str">
            <v>Full Time - Permanent</v>
          </cell>
          <cell r="K112" t="str">
            <v>MTR1</v>
          </cell>
          <cell r="L112" t="str">
            <v>Meterperson - 1st Class</v>
          </cell>
          <cell r="M112" t="str">
            <v>B</v>
          </cell>
          <cell r="N112" t="str">
            <v>W</v>
          </cell>
          <cell r="O112">
            <v>40</v>
          </cell>
          <cell r="P112">
            <v>0</v>
          </cell>
          <cell r="Q112">
            <v>0</v>
          </cell>
          <cell r="R112">
            <v>0</v>
          </cell>
          <cell r="S112">
            <v>0</v>
          </cell>
          <cell r="T112">
            <v>0.55000000000000004</v>
          </cell>
          <cell r="U112" t="str">
            <v>310</v>
          </cell>
          <cell r="V112" t="str">
            <v>101</v>
          </cell>
          <cell r="W112" t="str">
            <v>5065</v>
          </cell>
          <cell r="X112" t="str">
            <v>5065</v>
          </cell>
          <cell r="Y112" t="str">
            <v>5065</v>
          </cell>
          <cell r="Z112" t="str">
            <v>5065</v>
          </cell>
        </row>
        <row r="113">
          <cell r="B113" t="str">
            <v>10148</v>
          </cell>
          <cell r="C113" t="str">
            <v>Robert Henschel</v>
          </cell>
          <cell r="D113" t="str">
            <v>ROBERT</v>
          </cell>
          <cell r="E113" t="str">
            <v>HENSCHEL</v>
          </cell>
          <cell r="F113" t="str">
            <v>MMAIS</v>
          </cell>
          <cell r="G113" t="str">
            <v>Manager, Meter Assets and Inside Service</v>
          </cell>
          <cell r="H113" t="str">
            <v>310</v>
          </cell>
          <cell r="I113" t="str">
            <v>Meter Assets and inside Service</v>
          </cell>
          <cell r="J113" t="str">
            <v>Full Time - Permanent</v>
          </cell>
          <cell r="K113" t="str">
            <v>MMAIS</v>
          </cell>
          <cell r="L113" t="str">
            <v>Manager, Meter Assets and Inside Service</v>
          </cell>
          <cell r="M113" t="str">
            <v>N</v>
          </cell>
          <cell r="N113" t="str">
            <v>P</v>
          </cell>
          <cell r="O113">
            <v>40</v>
          </cell>
          <cell r="P113">
            <v>0</v>
          </cell>
          <cell r="Q113">
            <v>0</v>
          </cell>
          <cell r="R113">
            <v>0</v>
          </cell>
          <cell r="S113">
            <v>0</v>
          </cell>
          <cell r="T113">
            <v>0.55000000000000004</v>
          </cell>
          <cell r="U113" t="str">
            <v>310</v>
          </cell>
          <cell r="V113" t="str">
            <v>101</v>
          </cell>
          <cell r="W113" t="str">
            <v>5065</v>
          </cell>
          <cell r="X113" t="str">
            <v>5065</v>
          </cell>
          <cell r="Y113" t="str">
            <v>5065</v>
          </cell>
          <cell r="Z113" t="str">
            <v>5065</v>
          </cell>
        </row>
        <row r="114">
          <cell r="B114" t="str">
            <v>10198</v>
          </cell>
          <cell r="C114" t="str">
            <v>Dennis Franco</v>
          </cell>
          <cell r="D114" t="str">
            <v>DENNIS</v>
          </cell>
          <cell r="E114" t="str">
            <v>FRANCO</v>
          </cell>
          <cell r="F114" t="str">
            <v>RPS</v>
          </cell>
          <cell r="G114" t="str">
            <v>Specialist, Revenue Protections</v>
          </cell>
          <cell r="H114" t="str">
            <v>310</v>
          </cell>
          <cell r="I114" t="str">
            <v>Meter Assets and inside Service</v>
          </cell>
          <cell r="J114" t="str">
            <v>Full Time - Permanent</v>
          </cell>
          <cell r="K114" t="str">
            <v>RPS</v>
          </cell>
          <cell r="L114" t="str">
            <v>Specialist, Revenue Protections</v>
          </cell>
          <cell r="M114" t="str">
            <v>N</v>
          </cell>
          <cell r="N114" t="str">
            <v>P</v>
          </cell>
          <cell r="O114">
            <v>35</v>
          </cell>
          <cell r="P114">
            <v>0</v>
          </cell>
          <cell r="Q114">
            <v>0</v>
          </cell>
          <cell r="R114">
            <v>0</v>
          </cell>
          <cell r="S114">
            <v>0</v>
          </cell>
          <cell r="T114">
            <v>0.55000000000000004</v>
          </cell>
          <cell r="U114" t="str">
            <v>310</v>
          </cell>
          <cell r="V114" t="str">
            <v>101</v>
          </cell>
          <cell r="W114" t="str">
            <v>5065</v>
          </cell>
          <cell r="X114" t="str">
            <v>5065</v>
          </cell>
          <cell r="Y114" t="str">
            <v>5065</v>
          </cell>
          <cell r="Z114" t="str">
            <v>5065</v>
          </cell>
        </row>
        <row r="115">
          <cell r="B115" t="str">
            <v>10276</v>
          </cell>
          <cell r="C115" t="str">
            <v>David Oosterlinck</v>
          </cell>
          <cell r="D115" t="str">
            <v>DAVID</v>
          </cell>
          <cell r="E115" t="str">
            <v>OOSTERLINCK</v>
          </cell>
          <cell r="F115" t="str">
            <v>ENGTCC2</v>
          </cell>
          <cell r="G115" t="str">
            <v>Engineering Technician 2</v>
          </cell>
          <cell r="H115" t="str">
            <v>310</v>
          </cell>
          <cell r="I115" t="str">
            <v>Customer Connections</v>
          </cell>
          <cell r="J115" t="str">
            <v>Full Time - Permanent</v>
          </cell>
          <cell r="K115" t="str">
            <v>ETECH2</v>
          </cell>
          <cell r="L115" t="str">
            <v>Engineering Technician 2</v>
          </cell>
          <cell r="M115" t="str">
            <v>B</v>
          </cell>
          <cell r="N115" t="str">
            <v>W</v>
          </cell>
          <cell r="O115">
            <v>35</v>
          </cell>
          <cell r="P115">
            <v>0</v>
          </cell>
          <cell r="Q115">
            <v>0</v>
          </cell>
          <cell r="R115">
            <v>0</v>
          </cell>
          <cell r="S115">
            <v>0</v>
          </cell>
          <cell r="T115">
            <v>0.55000000000000004</v>
          </cell>
          <cell r="U115" t="str">
            <v>311</v>
          </cell>
          <cell r="V115" t="str">
            <v>101</v>
          </cell>
          <cell r="W115" t="str">
            <v>5065</v>
          </cell>
          <cell r="X115" t="str">
            <v>5065</v>
          </cell>
          <cell r="Y115" t="str">
            <v>5065</v>
          </cell>
          <cell r="Z115" t="str">
            <v>5065</v>
          </cell>
        </row>
        <row r="116">
          <cell r="B116" t="str">
            <v>10595</v>
          </cell>
          <cell r="C116" t="str">
            <v>Daniel Franciosa</v>
          </cell>
          <cell r="D116" t="str">
            <v>DANIEL</v>
          </cell>
          <cell r="E116" t="str">
            <v>FRANCIOSA</v>
          </cell>
          <cell r="F116" t="str">
            <v>MHELP</v>
          </cell>
          <cell r="G116" t="str">
            <v>Meter Helper</v>
          </cell>
          <cell r="H116" t="str">
            <v>310</v>
          </cell>
          <cell r="I116" t="str">
            <v>Meter Assets and inside Service</v>
          </cell>
          <cell r="J116" t="str">
            <v>Full Time - Permanent</v>
          </cell>
          <cell r="K116" t="str">
            <v>MH</v>
          </cell>
          <cell r="L116" t="str">
            <v>Meter Helper</v>
          </cell>
          <cell r="M116" t="str">
            <v>B</v>
          </cell>
          <cell r="N116" t="str">
            <v>W</v>
          </cell>
          <cell r="O116">
            <v>40</v>
          </cell>
          <cell r="P116">
            <v>0</v>
          </cell>
          <cell r="Q116">
            <v>0</v>
          </cell>
          <cell r="R116">
            <v>0</v>
          </cell>
          <cell r="S116">
            <v>0</v>
          </cell>
          <cell r="T116">
            <v>0.55000000000000004</v>
          </cell>
          <cell r="U116" t="str">
            <v>310</v>
          </cell>
          <cell r="V116" t="str">
            <v>101</v>
          </cell>
          <cell r="W116" t="str">
            <v>5065</v>
          </cell>
          <cell r="X116" t="str">
            <v>5065</v>
          </cell>
          <cell r="Y116" t="str">
            <v>5065</v>
          </cell>
          <cell r="Z116" t="str">
            <v>5065</v>
          </cell>
        </row>
        <row r="117">
          <cell r="B117" t="str">
            <v>10038</v>
          </cell>
          <cell r="C117" t="str">
            <v>Mark Lustrinelli</v>
          </cell>
          <cell r="D117" t="str">
            <v>Mark</v>
          </cell>
          <cell r="E117" t="str">
            <v>Lustrinelli</v>
          </cell>
          <cell r="F117" t="str">
            <v>ENGTCC1</v>
          </cell>
          <cell r="G117" t="str">
            <v>Engineering Technologist</v>
          </cell>
          <cell r="H117" t="str">
            <v>311</v>
          </cell>
          <cell r="I117" t="str">
            <v>Customer Connections</v>
          </cell>
          <cell r="J117" t="str">
            <v>Full Time - Permanent</v>
          </cell>
          <cell r="K117" t="str">
            <v>ETECHNO</v>
          </cell>
          <cell r="L117" t="str">
            <v>Engineering Technologist</v>
          </cell>
          <cell r="M117" t="str">
            <v>B</v>
          </cell>
          <cell r="N117" t="str">
            <v>W</v>
          </cell>
          <cell r="O117">
            <v>35</v>
          </cell>
          <cell r="P117">
            <v>0</v>
          </cell>
          <cell r="Q117">
            <v>0</v>
          </cell>
          <cell r="R117">
            <v>0</v>
          </cell>
          <cell r="S117">
            <v>0</v>
          </cell>
          <cell r="T117">
            <v>0.55000000000000004</v>
          </cell>
          <cell r="U117" t="str">
            <v>311</v>
          </cell>
          <cell r="V117" t="str">
            <v>101</v>
          </cell>
          <cell r="W117" t="str">
            <v>5065</v>
          </cell>
          <cell r="X117" t="str">
            <v>5065</v>
          </cell>
          <cell r="Y117" t="str">
            <v>5065</v>
          </cell>
          <cell r="Z117" t="str">
            <v>5065</v>
          </cell>
        </row>
        <row r="118">
          <cell r="B118" t="str">
            <v>10065</v>
          </cell>
          <cell r="C118" t="str">
            <v>Domenic Cosentino</v>
          </cell>
          <cell r="D118" t="str">
            <v>DOMENIC</v>
          </cell>
          <cell r="E118" t="str">
            <v>COSENTINO</v>
          </cell>
          <cell r="F118" t="str">
            <v>MPACC1</v>
          </cell>
          <cell r="G118" t="str">
            <v>Meterperson - 3rd Class</v>
          </cell>
          <cell r="H118" t="str">
            <v>311</v>
          </cell>
          <cell r="I118" t="str">
            <v>Customer Connections</v>
          </cell>
          <cell r="J118" t="str">
            <v>Full Time - Permanent</v>
          </cell>
          <cell r="K118" t="str">
            <v>MTR3</v>
          </cell>
          <cell r="L118" t="str">
            <v>Meterperson - 3rd Class</v>
          </cell>
          <cell r="M118" t="str">
            <v>B</v>
          </cell>
          <cell r="N118" t="str">
            <v>W</v>
          </cell>
          <cell r="O118">
            <v>40</v>
          </cell>
          <cell r="P118">
            <v>0</v>
          </cell>
          <cell r="Q118">
            <v>0</v>
          </cell>
          <cell r="R118">
            <v>0</v>
          </cell>
          <cell r="S118">
            <v>0</v>
          </cell>
          <cell r="T118">
            <v>0.55000000000000004</v>
          </cell>
          <cell r="U118" t="str">
            <v>311</v>
          </cell>
          <cell r="V118" t="str">
            <v>101</v>
          </cell>
          <cell r="W118" t="str">
            <v>5065</v>
          </cell>
          <cell r="X118" t="str">
            <v>5065</v>
          </cell>
          <cell r="Y118" t="str">
            <v>5065</v>
          </cell>
          <cell r="Z118" t="str">
            <v>5065</v>
          </cell>
        </row>
        <row r="119">
          <cell r="B119" t="str">
            <v>10088</v>
          </cell>
          <cell r="C119" t="str">
            <v>Norman Botts</v>
          </cell>
          <cell r="D119" t="str">
            <v>NORMAN</v>
          </cell>
          <cell r="E119" t="str">
            <v>BOTTS</v>
          </cell>
          <cell r="F119" t="str">
            <v>MPACC2</v>
          </cell>
          <cell r="G119" t="str">
            <v>Meterperson - 1st Class</v>
          </cell>
          <cell r="H119" t="str">
            <v>311</v>
          </cell>
          <cell r="I119" t="str">
            <v>Customer Connections</v>
          </cell>
          <cell r="J119" t="str">
            <v>Full Time - Permanent</v>
          </cell>
          <cell r="K119" t="str">
            <v>MTR1</v>
          </cell>
          <cell r="L119" t="str">
            <v>Meterperson - 1st Class</v>
          </cell>
          <cell r="M119" t="str">
            <v>B</v>
          </cell>
          <cell r="N119" t="str">
            <v>W</v>
          </cell>
          <cell r="O119">
            <v>40</v>
          </cell>
          <cell r="P119">
            <v>0</v>
          </cell>
          <cell r="Q119">
            <v>0</v>
          </cell>
          <cell r="R119">
            <v>0</v>
          </cell>
          <cell r="S119">
            <v>0</v>
          </cell>
          <cell r="T119">
            <v>0.55000000000000004</v>
          </cell>
          <cell r="U119" t="str">
            <v>311</v>
          </cell>
          <cell r="V119" t="str">
            <v>102</v>
          </cell>
          <cell r="W119" t="str">
            <v>5065</v>
          </cell>
          <cell r="X119" t="str">
            <v>5065</v>
          </cell>
          <cell r="Y119" t="str">
            <v>5065</v>
          </cell>
          <cell r="Z119" t="str">
            <v>5065</v>
          </cell>
        </row>
        <row r="120">
          <cell r="B120" t="str">
            <v>10118</v>
          </cell>
          <cell r="C120" t="str">
            <v>John Fournier</v>
          </cell>
          <cell r="D120" t="str">
            <v>JOHN</v>
          </cell>
          <cell r="E120" t="str">
            <v>FOURNIER</v>
          </cell>
          <cell r="F120" t="str">
            <v>MPLH</v>
          </cell>
          <cell r="G120" t="str">
            <v>Meterperson, Lead Hand</v>
          </cell>
          <cell r="H120" t="str">
            <v>311</v>
          </cell>
          <cell r="I120" t="str">
            <v>Customer Connections</v>
          </cell>
          <cell r="J120" t="str">
            <v>Full Time - Permanent</v>
          </cell>
          <cell r="K120" t="str">
            <v>MPLH</v>
          </cell>
          <cell r="L120" t="str">
            <v>Meterperson, Lead Hand</v>
          </cell>
          <cell r="M120" t="str">
            <v>B</v>
          </cell>
          <cell r="N120" t="str">
            <v>W</v>
          </cell>
          <cell r="O120">
            <v>40</v>
          </cell>
          <cell r="P120">
            <v>0</v>
          </cell>
          <cell r="Q120">
            <v>0</v>
          </cell>
          <cell r="R120">
            <v>0</v>
          </cell>
          <cell r="S120">
            <v>0</v>
          </cell>
          <cell r="T120">
            <v>0.55000000000000004</v>
          </cell>
          <cell r="U120" t="str">
            <v>311</v>
          </cell>
          <cell r="V120" t="str">
            <v>101</v>
          </cell>
          <cell r="W120" t="str">
            <v>5065</v>
          </cell>
          <cell r="X120" t="str">
            <v>5065</v>
          </cell>
          <cell r="Y120" t="str">
            <v>5065</v>
          </cell>
          <cell r="Z120" t="str">
            <v>5065</v>
          </cell>
        </row>
        <row r="121">
          <cell r="B121" t="str">
            <v>10128</v>
          </cell>
          <cell r="C121" t="str">
            <v>Ingus Robez</v>
          </cell>
          <cell r="D121" t="str">
            <v>INGUS</v>
          </cell>
          <cell r="E121" t="str">
            <v>ROBEZ</v>
          </cell>
          <cell r="F121" t="str">
            <v>MPACC2</v>
          </cell>
          <cell r="G121" t="str">
            <v>Meterperson - 1st Class</v>
          </cell>
          <cell r="H121" t="str">
            <v>311</v>
          </cell>
          <cell r="I121" t="str">
            <v>Customer Connections</v>
          </cell>
          <cell r="J121" t="str">
            <v>Full Time - Permanent</v>
          </cell>
          <cell r="K121" t="str">
            <v>MTR1</v>
          </cell>
          <cell r="L121" t="str">
            <v>Meterperson - 1st Class</v>
          </cell>
          <cell r="M121" t="str">
            <v>B</v>
          </cell>
          <cell r="N121" t="str">
            <v>W</v>
          </cell>
          <cell r="O121">
            <v>40</v>
          </cell>
          <cell r="P121">
            <v>0</v>
          </cell>
          <cell r="Q121">
            <v>0</v>
          </cell>
          <cell r="R121">
            <v>0</v>
          </cell>
          <cell r="S121">
            <v>0</v>
          </cell>
          <cell r="T121">
            <v>0.55000000000000004</v>
          </cell>
          <cell r="U121" t="str">
            <v>311</v>
          </cell>
          <cell r="V121" t="str">
            <v>101</v>
          </cell>
          <cell r="W121" t="str">
            <v>5065</v>
          </cell>
          <cell r="X121" t="str">
            <v>5065</v>
          </cell>
          <cell r="Y121" t="str">
            <v>5065</v>
          </cell>
          <cell r="Z121" t="str">
            <v>5065</v>
          </cell>
        </row>
        <row r="122">
          <cell r="B122" t="str">
            <v>10133</v>
          </cell>
          <cell r="C122" t="str">
            <v>Ian Morris</v>
          </cell>
          <cell r="D122" t="str">
            <v>IAN</v>
          </cell>
          <cell r="E122" t="str">
            <v>MORRIS</v>
          </cell>
          <cell r="F122" t="str">
            <v>ENGTCC2</v>
          </cell>
          <cell r="G122" t="str">
            <v>Engineering Technologist</v>
          </cell>
          <cell r="H122" t="str">
            <v>311</v>
          </cell>
          <cell r="I122" t="str">
            <v>Customer Connections</v>
          </cell>
          <cell r="J122" t="str">
            <v>Full Time - Permanent</v>
          </cell>
          <cell r="K122" t="str">
            <v>ETECHNO</v>
          </cell>
          <cell r="L122" t="str">
            <v>Engineering Technologist</v>
          </cell>
          <cell r="M122" t="str">
            <v>B</v>
          </cell>
          <cell r="N122" t="str">
            <v>W</v>
          </cell>
          <cell r="O122">
            <v>35</v>
          </cell>
          <cell r="P122">
            <v>0</v>
          </cell>
          <cell r="Q122">
            <v>0</v>
          </cell>
          <cell r="R122">
            <v>0</v>
          </cell>
          <cell r="S122">
            <v>0</v>
          </cell>
          <cell r="T122">
            <v>0.55000000000000004</v>
          </cell>
          <cell r="U122" t="str">
            <v>311</v>
          </cell>
          <cell r="V122" t="str">
            <v>102</v>
          </cell>
          <cell r="W122" t="str">
            <v>5065</v>
          </cell>
          <cell r="X122" t="str">
            <v>5065</v>
          </cell>
          <cell r="Y122" t="str">
            <v>5065</v>
          </cell>
          <cell r="Z122" t="str">
            <v>5065</v>
          </cell>
        </row>
        <row r="123">
          <cell r="B123" t="str">
            <v>10134</v>
          </cell>
          <cell r="C123" t="str">
            <v>Robert Bentley</v>
          </cell>
          <cell r="D123" t="str">
            <v>ROBERT</v>
          </cell>
          <cell r="E123" t="str">
            <v>BENTLEY</v>
          </cell>
          <cell r="F123" t="str">
            <v>MPACC1</v>
          </cell>
          <cell r="G123" t="str">
            <v>Meterperson - 1st Class</v>
          </cell>
          <cell r="H123" t="str">
            <v>311</v>
          </cell>
          <cell r="I123" t="str">
            <v>Customer Connections</v>
          </cell>
          <cell r="J123" t="str">
            <v>Full Time - Permanent</v>
          </cell>
          <cell r="K123" t="str">
            <v>MTR1</v>
          </cell>
          <cell r="L123" t="str">
            <v>Meterperson - 1st Class</v>
          </cell>
          <cell r="M123" t="str">
            <v>B</v>
          </cell>
          <cell r="N123" t="str">
            <v>W</v>
          </cell>
          <cell r="O123">
            <v>40</v>
          </cell>
          <cell r="P123">
            <v>0</v>
          </cell>
          <cell r="Q123">
            <v>0</v>
          </cell>
          <cell r="R123">
            <v>0</v>
          </cell>
          <cell r="S123">
            <v>0</v>
          </cell>
          <cell r="T123">
            <v>0.55000000000000004</v>
          </cell>
          <cell r="U123" t="str">
            <v>311</v>
          </cell>
          <cell r="V123" t="str">
            <v>101</v>
          </cell>
          <cell r="W123" t="str">
            <v>5065</v>
          </cell>
          <cell r="X123" t="str">
            <v>5065</v>
          </cell>
          <cell r="Y123" t="str">
            <v>5065</v>
          </cell>
          <cell r="Z123" t="str">
            <v>5065</v>
          </cell>
        </row>
        <row r="124">
          <cell r="B124" t="str">
            <v>10140</v>
          </cell>
          <cell r="C124" t="str">
            <v>Joe Wierda</v>
          </cell>
          <cell r="D124" t="str">
            <v>JOE</v>
          </cell>
          <cell r="E124" t="str">
            <v>WIERDA</v>
          </cell>
          <cell r="F124" t="str">
            <v>MPACC1</v>
          </cell>
          <cell r="G124" t="str">
            <v>Meterperson - 1st Class</v>
          </cell>
          <cell r="H124" t="str">
            <v>311</v>
          </cell>
          <cell r="I124" t="str">
            <v>Customer Connections</v>
          </cell>
          <cell r="J124" t="str">
            <v>Full Time - Permanent</v>
          </cell>
          <cell r="K124" t="str">
            <v>MTR1</v>
          </cell>
          <cell r="L124" t="str">
            <v>Meterperson - 1st Class</v>
          </cell>
          <cell r="M124" t="str">
            <v>B</v>
          </cell>
          <cell r="N124" t="str">
            <v>W</v>
          </cell>
          <cell r="O124">
            <v>40</v>
          </cell>
          <cell r="P124">
            <v>0</v>
          </cell>
          <cell r="Q124">
            <v>0</v>
          </cell>
          <cell r="R124">
            <v>0</v>
          </cell>
          <cell r="S124">
            <v>0</v>
          </cell>
          <cell r="T124">
            <v>0.55000000000000004</v>
          </cell>
          <cell r="U124" t="str">
            <v>311</v>
          </cell>
          <cell r="V124" t="str">
            <v>101</v>
          </cell>
          <cell r="W124" t="str">
            <v>5065</v>
          </cell>
          <cell r="X124" t="str">
            <v>5065</v>
          </cell>
          <cell r="Y124" t="str">
            <v>5065</v>
          </cell>
          <cell r="Z124" t="str">
            <v>5065</v>
          </cell>
        </row>
        <row r="125">
          <cell r="B125" t="str">
            <v>10141</v>
          </cell>
          <cell r="C125" t="str">
            <v>John Thornton</v>
          </cell>
          <cell r="D125" t="str">
            <v>JOHN</v>
          </cell>
          <cell r="E125" t="str">
            <v>THORNTON</v>
          </cell>
          <cell r="F125" t="str">
            <v>MPACC1</v>
          </cell>
          <cell r="G125" t="str">
            <v>Meterperson - 1st Class</v>
          </cell>
          <cell r="H125" t="str">
            <v>311</v>
          </cell>
          <cell r="I125" t="str">
            <v>Customer Connections</v>
          </cell>
          <cell r="J125" t="str">
            <v>Full Time - Permanent</v>
          </cell>
          <cell r="K125" t="str">
            <v>MTR1</v>
          </cell>
          <cell r="L125" t="str">
            <v>Meterperson - 1st Class</v>
          </cell>
          <cell r="M125" t="str">
            <v>B</v>
          </cell>
          <cell r="N125" t="str">
            <v>W</v>
          </cell>
          <cell r="O125">
            <v>40</v>
          </cell>
          <cell r="P125">
            <v>0</v>
          </cell>
          <cell r="Q125">
            <v>0</v>
          </cell>
          <cell r="R125">
            <v>0</v>
          </cell>
          <cell r="S125">
            <v>0</v>
          </cell>
          <cell r="T125">
            <v>0.55000000000000004</v>
          </cell>
          <cell r="U125" t="str">
            <v>311</v>
          </cell>
          <cell r="V125" t="str">
            <v>101</v>
          </cell>
          <cell r="W125" t="str">
            <v>5065</v>
          </cell>
          <cell r="X125" t="str">
            <v>5065</v>
          </cell>
          <cell r="Y125" t="str">
            <v>5065</v>
          </cell>
          <cell r="Z125" t="str">
            <v>5065</v>
          </cell>
        </row>
        <row r="126">
          <cell r="B126" t="str">
            <v>10143</v>
          </cell>
          <cell r="C126" t="str">
            <v>Peter Neumann</v>
          </cell>
          <cell r="D126" t="str">
            <v>PETER</v>
          </cell>
          <cell r="E126" t="str">
            <v>NEUMANN</v>
          </cell>
          <cell r="F126" t="str">
            <v>ENGTCC2</v>
          </cell>
          <cell r="G126" t="str">
            <v>Engineering Technologist</v>
          </cell>
          <cell r="H126" t="str">
            <v>311</v>
          </cell>
          <cell r="I126" t="str">
            <v>Customer Connections</v>
          </cell>
          <cell r="J126" t="str">
            <v>Full Time - Permanent</v>
          </cell>
          <cell r="K126" t="str">
            <v>ETECHNO</v>
          </cell>
          <cell r="L126" t="str">
            <v>Engineering Technologist</v>
          </cell>
          <cell r="M126" t="str">
            <v>B</v>
          </cell>
          <cell r="N126" t="str">
            <v>W</v>
          </cell>
          <cell r="O126">
            <v>35</v>
          </cell>
          <cell r="P126">
            <v>0</v>
          </cell>
          <cell r="Q126">
            <v>0</v>
          </cell>
          <cell r="R126">
            <v>0</v>
          </cell>
          <cell r="S126">
            <v>0</v>
          </cell>
          <cell r="T126">
            <v>0.55000000000000004</v>
          </cell>
          <cell r="U126" t="str">
            <v>311</v>
          </cell>
          <cell r="V126" t="str">
            <v>102</v>
          </cell>
          <cell r="W126" t="str">
            <v>5065</v>
          </cell>
          <cell r="X126" t="str">
            <v>5065</v>
          </cell>
          <cell r="Y126" t="str">
            <v>5065</v>
          </cell>
          <cell r="Z126" t="str">
            <v>5065</v>
          </cell>
        </row>
        <row r="127">
          <cell r="B127" t="str">
            <v>10144</v>
          </cell>
          <cell r="C127" t="str">
            <v>James Scott</v>
          </cell>
          <cell r="D127" t="str">
            <v>JAMES</v>
          </cell>
          <cell r="E127" t="str">
            <v>SCOTT</v>
          </cell>
          <cell r="F127" t="str">
            <v>MPACC1</v>
          </cell>
          <cell r="G127" t="str">
            <v>Meterperson - 1st Class</v>
          </cell>
          <cell r="H127" t="str">
            <v>311</v>
          </cell>
          <cell r="I127" t="str">
            <v>Customer Connections</v>
          </cell>
          <cell r="J127" t="str">
            <v>Full Time - Permanent</v>
          </cell>
          <cell r="K127" t="str">
            <v>MTR1</v>
          </cell>
          <cell r="L127" t="str">
            <v>Meterperson - 1st Class</v>
          </cell>
          <cell r="M127" t="str">
            <v>B</v>
          </cell>
          <cell r="N127" t="str">
            <v>W</v>
          </cell>
          <cell r="O127">
            <v>40</v>
          </cell>
          <cell r="P127">
            <v>0</v>
          </cell>
          <cell r="Q127">
            <v>0</v>
          </cell>
          <cell r="R127">
            <v>0</v>
          </cell>
          <cell r="S127">
            <v>0</v>
          </cell>
          <cell r="T127">
            <v>0.55000000000000004</v>
          </cell>
          <cell r="U127" t="str">
            <v>311</v>
          </cell>
          <cell r="V127" t="str">
            <v>101</v>
          </cell>
          <cell r="W127" t="str">
            <v>5065</v>
          </cell>
          <cell r="X127" t="str">
            <v>5065</v>
          </cell>
          <cell r="Y127" t="str">
            <v>5065</v>
          </cell>
          <cell r="Z127" t="str">
            <v>5065</v>
          </cell>
        </row>
        <row r="128">
          <cell r="B128" t="str">
            <v>10146</v>
          </cell>
          <cell r="C128" t="str">
            <v>Peter Lilley</v>
          </cell>
          <cell r="D128" t="str">
            <v>PETER</v>
          </cell>
          <cell r="E128" t="str">
            <v>LILLEY</v>
          </cell>
          <cell r="F128" t="str">
            <v>SCC1</v>
          </cell>
          <cell r="G128" t="str">
            <v>Supervisor, Customer Connections</v>
          </cell>
          <cell r="H128" t="str">
            <v>311</v>
          </cell>
          <cell r="I128" t="str">
            <v>Customer Connections</v>
          </cell>
          <cell r="J128" t="str">
            <v>Full Time - Permanent</v>
          </cell>
          <cell r="K128" t="str">
            <v>SCC</v>
          </cell>
          <cell r="L128" t="str">
            <v>Supervisor, Customer Connections</v>
          </cell>
          <cell r="M128" t="str">
            <v>N</v>
          </cell>
          <cell r="N128" t="str">
            <v>P</v>
          </cell>
          <cell r="O128">
            <v>40</v>
          </cell>
          <cell r="P128">
            <v>0</v>
          </cell>
          <cell r="Q128">
            <v>0</v>
          </cell>
          <cell r="R128">
            <v>0</v>
          </cell>
          <cell r="S128">
            <v>0</v>
          </cell>
          <cell r="T128">
            <v>0.55000000000000004</v>
          </cell>
          <cell r="U128" t="str">
            <v>311</v>
          </cell>
          <cell r="V128" t="str">
            <v>101</v>
          </cell>
          <cell r="W128" t="str">
            <v>5065</v>
          </cell>
          <cell r="X128" t="str">
            <v>5065</v>
          </cell>
          <cell r="Y128" t="str">
            <v>5065</v>
          </cell>
          <cell r="Z128" t="str">
            <v>5065</v>
          </cell>
        </row>
        <row r="129">
          <cell r="B129" t="str">
            <v>10149</v>
          </cell>
          <cell r="C129" t="str">
            <v>Daren Burke</v>
          </cell>
          <cell r="D129" t="str">
            <v>DAREN</v>
          </cell>
          <cell r="E129" t="str">
            <v>BURKE</v>
          </cell>
          <cell r="F129" t="str">
            <v>MPACC1</v>
          </cell>
          <cell r="G129" t="str">
            <v>Meterperson - 2nd Class</v>
          </cell>
          <cell r="H129" t="str">
            <v>311</v>
          </cell>
          <cell r="I129" t="str">
            <v>Customer Connections</v>
          </cell>
          <cell r="J129" t="str">
            <v>Full Time - Permanent</v>
          </cell>
          <cell r="K129" t="str">
            <v>MTR2</v>
          </cell>
          <cell r="L129" t="str">
            <v>Meterperson - 2nd Class</v>
          </cell>
          <cell r="M129" t="str">
            <v>B</v>
          </cell>
          <cell r="N129" t="str">
            <v>W</v>
          </cell>
          <cell r="O129">
            <v>40</v>
          </cell>
          <cell r="P129">
            <v>0</v>
          </cell>
          <cell r="Q129">
            <v>0</v>
          </cell>
          <cell r="R129">
            <v>0</v>
          </cell>
          <cell r="S129">
            <v>0</v>
          </cell>
          <cell r="T129">
            <v>0.55000000000000004</v>
          </cell>
          <cell r="U129" t="str">
            <v>311</v>
          </cell>
          <cell r="V129" t="str">
            <v>101</v>
          </cell>
          <cell r="W129" t="str">
            <v>5065</v>
          </cell>
          <cell r="X129" t="str">
            <v>5065</v>
          </cell>
          <cell r="Y129" t="str">
            <v>5065</v>
          </cell>
          <cell r="Z129" t="str">
            <v>5065</v>
          </cell>
        </row>
        <row r="130">
          <cell r="B130" t="str">
            <v>10150</v>
          </cell>
          <cell r="C130" t="str">
            <v>Louis Pacheco</v>
          </cell>
          <cell r="D130" t="str">
            <v>LOUIS</v>
          </cell>
          <cell r="E130" t="str">
            <v>PACHECO</v>
          </cell>
          <cell r="F130" t="str">
            <v>MPACC2</v>
          </cell>
          <cell r="G130" t="str">
            <v>Meterperson - 1st Class</v>
          </cell>
          <cell r="H130" t="str">
            <v>311</v>
          </cell>
          <cell r="I130" t="str">
            <v>Customer Connections</v>
          </cell>
          <cell r="J130" t="str">
            <v>Full Time - Permanent</v>
          </cell>
          <cell r="K130" t="str">
            <v>MTR1</v>
          </cell>
          <cell r="L130" t="str">
            <v>Meterperson - 1st Class</v>
          </cell>
          <cell r="M130" t="str">
            <v>B</v>
          </cell>
          <cell r="N130" t="str">
            <v>W</v>
          </cell>
          <cell r="O130">
            <v>40</v>
          </cell>
          <cell r="P130">
            <v>0</v>
          </cell>
          <cell r="Q130">
            <v>0</v>
          </cell>
          <cell r="R130">
            <v>0</v>
          </cell>
          <cell r="S130">
            <v>0</v>
          </cell>
          <cell r="T130">
            <v>0.55000000000000004</v>
          </cell>
          <cell r="U130" t="str">
            <v>311</v>
          </cell>
          <cell r="V130" t="str">
            <v>102</v>
          </cell>
          <cell r="W130" t="str">
            <v>5065</v>
          </cell>
          <cell r="X130" t="str">
            <v>5065</v>
          </cell>
          <cell r="Y130" t="str">
            <v>5065</v>
          </cell>
          <cell r="Z130" t="str">
            <v>5065</v>
          </cell>
        </row>
        <row r="131">
          <cell r="B131" t="str">
            <v>10168</v>
          </cell>
          <cell r="C131" t="str">
            <v>Jayne Hubatschek</v>
          </cell>
          <cell r="D131" t="str">
            <v>JAYNE</v>
          </cell>
          <cell r="E131" t="str">
            <v>HUBATSCHEK</v>
          </cell>
          <cell r="F131" t="str">
            <v>MSCSMA</v>
          </cell>
          <cell r="G131" t="str">
            <v>Meter Support Clerk</v>
          </cell>
          <cell r="H131" t="str">
            <v>311</v>
          </cell>
          <cell r="I131" t="str">
            <v>Customer Connections</v>
          </cell>
          <cell r="J131" t="str">
            <v>Full Time - Permanent</v>
          </cell>
          <cell r="K131" t="str">
            <v>MSC</v>
          </cell>
          <cell r="L131" t="str">
            <v>Meter Support Clerk</v>
          </cell>
          <cell r="M131" t="str">
            <v>B</v>
          </cell>
          <cell r="N131" t="str">
            <v>W</v>
          </cell>
          <cell r="O131">
            <v>35</v>
          </cell>
          <cell r="P131">
            <v>0</v>
          </cell>
          <cell r="Q131">
            <v>0</v>
          </cell>
          <cell r="R131">
            <v>0</v>
          </cell>
          <cell r="S131">
            <v>0</v>
          </cell>
          <cell r="T131">
            <v>0.55000000000000004</v>
          </cell>
          <cell r="U131" t="str">
            <v>311</v>
          </cell>
          <cell r="V131" t="str">
            <v>101</v>
          </cell>
          <cell r="W131" t="str">
            <v>5065</v>
          </cell>
          <cell r="X131" t="str">
            <v>5065</v>
          </cell>
          <cell r="Y131" t="str">
            <v>5065</v>
          </cell>
          <cell r="Z131" t="str">
            <v>5065</v>
          </cell>
        </row>
        <row r="132">
          <cell r="B132" t="str">
            <v>10176</v>
          </cell>
          <cell r="C132" t="str">
            <v>Lori Thornton</v>
          </cell>
          <cell r="D132" t="str">
            <v>LORI</v>
          </cell>
          <cell r="E132" t="str">
            <v>THORNTON</v>
          </cell>
          <cell r="F132" t="str">
            <v>MSCSM</v>
          </cell>
          <cell r="G132" t="str">
            <v>Meter Support Clerk</v>
          </cell>
          <cell r="H132" t="str">
            <v>311</v>
          </cell>
          <cell r="I132" t="str">
            <v>Customer Connections</v>
          </cell>
          <cell r="J132" t="str">
            <v>Full Time - Permanent</v>
          </cell>
          <cell r="K132" t="str">
            <v>MSC</v>
          </cell>
          <cell r="L132" t="str">
            <v>Meter Support Clerk</v>
          </cell>
          <cell r="M132" t="str">
            <v>B</v>
          </cell>
          <cell r="N132" t="str">
            <v>W</v>
          </cell>
          <cell r="O132">
            <v>35</v>
          </cell>
          <cell r="P132">
            <v>0</v>
          </cell>
          <cell r="Q132">
            <v>0</v>
          </cell>
          <cell r="R132">
            <v>0</v>
          </cell>
          <cell r="S132">
            <v>0</v>
          </cell>
          <cell r="T132">
            <v>0.55000000000000004</v>
          </cell>
          <cell r="U132" t="str">
            <v>311</v>
          </cell>
          <cell r="V132" t="str">
            <v>101</v>
          </cell>
          <cell r="W132" t="str">
            <v>5065</v>
          </cell>
          <cell r="X132" t="str">
            <v>5065</v>
          </cell>
          <cell r="Y132" t="str">
            <v>5065</v>
          </cell>
          <cell r="Z132" t="str">
            <v>5065</v>
          </cell>
        </row>
        <row r="133">
          <cell r="B133" t="str">
            <v>10186</v>
          </cell>
          <cell r="C133" t="str">
            <v>Anna Castaldi</v>
          </cell>
          <cell r="D133" t="str">
            <v>ANNA</v>
          </cell>
          <cell r="E133" t="str">
            <v>CASTALDI</v>
          </cell>
          <cell r="F133" t="str">
            <v>MSCSM</v>
          </cell>
          <cell r="G133" t="str">
            <v>Meter Support Clerk</v>
          </cell>
          <cell r="H133" t="str">
            <v>311</v>
          </cell>
          <cell r="I133" t="str">
            <v>Customer Connections</v>
          </cell>
          <cell r="J133" t="str">
            <v>Full Time - Permanent</v>
          </cell>
          <cell r="K133" t="str">
            <v>MSC</v>
          </cell>
          <cell r="L133" t="str">
            <v>Meter Support Clerk</v>
          </cell>
          <cell r="M133" t="str">
            <v>B</v>
          </cell>
          <cell r="N133" t="str">
            <v>W</v>
          </cell>
          <cell r="O133">
            <v>35</v>
          </cell>
          <cell r="P133">
            <v>0</v>
          </cell>
          <cell r="Q133">
            <v>0</v>
          </cell>
          <cell r="R133">
            <v>0</v>
          </cell>
          <cell r="S133">
            <v>0</v>
          </cell>
          <cell r="T133">
            <v>0.55000000000000004</v>
          </cell>
          <cell r="U133" t="str">
            <v>311</v>
          </cell>
          <cell r="V133" t="str">
            <v>101</v>
          </cell>
          <cell r="W133" t="str">
            <v>5065</v>
          </cell>
          <cell r="X133" t="str">
            <v>5065</v>
          </cell>
          <cell r="Y133" t="str">
            <v>5065</v>
          </cell>
          <cell r="Z133" t="str">
            <v>5065</v>
          </cell>
        </row>
        <row r="134">
          <cell r="B134" t="str">
            <v>10192</v>
          </cell>
          <cell r="C134" t="str">
            <v>David Woodcock</v>
          </cell>
          <cell r="D134" t="str">
            <v>DAVID</v>
          </cell>
          <cell r="E134" t="str">
            <v>WOODCOCK</v>
          </cell>
          <cell r="F134" t="str">
            <v>MPACC2</v>
          </cell>
          <cell r="G134" t="str">
            <v>Meterperson - 1st Class</v>
          </cell>
          <cell r="H134" t="str">
            <v>311</v>
          </cell>
          <cell r="I134" t="str">
            <v>Customer Connections</v>
          </cell>
          <cell r="J134" t="str">
            <v>Full Time - Permanent</v>
          </cell>
          <cell r="K134" t="str">
            <v>MTR1</v>
          </cell>
          <cell r="L134" t="str">
            <v>Meterperson - 1st Class</v>
          </cell>
          <cell r="M134" t="str">
            <v>B</v>
          </cell>
          <cell r="N134" t="str">
            <v>W</v>
          </cell>
          <cell r="O134">
            <v>40</v>
          </cell>
          <cell r="P134">
            <v>0</v>
          </cell>
          <cell r="Q134">
            <v>0</v>
          </cell>
          <cell r="R134">
            <v>0</v>
          </cell>
          <cell r="S134">
            <v>0</v>
          </cell>
          <cell r="T134">
            <v>0.55000000000000004</v>
          </cell>
          <cell r="U134" t="str">
            <v>311</v>
          </cell>
          <cell r="V134" t="str">
            <v>102</v>
          </cell>
          <cell r="W134" t="str">
            <v>5065</v>
          </cell>
          <cell r="X134" t="str">
            <v>5065</v>
          </cell>
          <cell r="Y134" t="str">
            <v>5065</v>
          </cell>
          <cell r="Z134" t="str">
            <v>5065</v>
          </cell>
        </row>
        <row r="135">
          <cell r="B135" t="str">
            <v>10193</v>
          </cell>
          <cell r="C135" t="str">
            <v>Kathy Borcic</v>
          </cell>
          <cell r="D135" t="str">
            <v>KATHY</v>
          </cell>
          <cell r="E135" t="str">
            <v>BORCIC</v>
          </cell>
          <cell r="F135" t="str">
            <v>MSCSM</v>
          </cell>
          <cell r="G135" t="str">
            <v>Meter Support Clerk</v>
          </cell>
          <cell r="H135" t="str">
            <v>311</v>
          </cell>
          <cell r="I135" t="str">
            <v>Customer Connections</v>
          </cell>
          <cell r="J135" t="str">
            <v>Full Time - Permanent</v>
          </cell>
          <cell r="K135" t="str">
            <v>MSC</v>
          </cell>
          <cell r="L135" t="str">
            <v>Meter Support Clerk</v>
          </cell>
          <cell r="M135" t="str">
            <v>B</v>
          </cell>
          <cell r="N135" t="str">
            <v>W</v>
          </cell>
          <cell r="O135">
            <v>35</v>
          </cell>
          <cell r="P135">
            <v>0</v>
          </cell>
          <cell r="Q135">
            <v>0</v>
          </cell>
          <cell r="R135">
            <v>0</v>
          </cell>
          <cell r="S135">
            <v>0</v>
          </cell>
          <cell r="T135">
            <v>0.55000000000000004</v>
          </cell>
          <cell r="U135" t="str">
            <v>311</v>
          </cell>
          <cell r="V135" t="str">
            <v>101</v>
          </cell>
          <cell r="W135" t="str">
            <v>5065</v>
          </cell>
          <cell r="X135" t="str">
            <v>5065</v>
          </cell>
          <cell r="Y135" t="str">
            <v>5065</v>
          </cell>
          <cell r="Z135" t="str">
            <v>5065</v>
          </cell>
        </row>
        <row r="136">
          <cell r="B136" t="str">
            <v>10203</v>
          </cell>
          <cell r="C136" t="str">
            <v>Greg Ballinger</v>
          </cell>
          <cell r="D136" t="str">
            <v>GREG</v>
          </cell>
          <cell r="E136" t="str">
            <v>BALLINGER</v>
          </cell>
          <cell r="F136" t="str">
            <v>SCC2</v>
          </cell>
          <cell r="G136" t="str">
            <v>Supervisor, Customer Connections</v>
          </cell>
          <cell r="H136" t="str">
            <v>311</v>
          </cell>
          <cell r="I136" t="str">
            <v>Customer Connections</v>
          </cell>
          <cell r="J136" t="str">
            <v>Full Time - Permanent</v>
          </cell>
          <cell r="K136" t="str">
            <v>SCC</v>
          </cell>
          <cell r="L136" t="str">
            <v>Supervisor, Customer Connections</v>
          </cell>
          <cell r="M136" t="str">
            <v>N</v>
          </cell>
          <cell r="N136" t="str">
            <v>P</v>
          </cell>
          <cell r="O136">
            <v>40</v>
          </cell>
          <cell r="P136">
            <v>0</v>
          </cell>
          <cell r="Q136">
            <v>0</v>
          </cell>
          <cell r="R136">
            <v>0</v>
          </cell>
          <cell r="S136">
            <v>0</v>
          </cell>
          <cell r="T136">
            <v>0.55000000000000004</v>
          </cell>
          <cell r="U136" t="str">
            <v>311</v>
          </cell>
          <cell r="V136" t="str">
            <v>102</v>
          </cell>
          <cell r="W136" t="str">
            <v>5065</v>
          </cell>
          <cell r="X136" t="str">
            <v>5065</v>
          </cell>
          <cell r="Y136" t="str">
            <v>5065</v>
          </cell>
          <cell r="Z136" t="str">
            <v>5065</v>
          </cell>
        </row>
        <row r="137">
          <cell r="B137" t="str">
            <v>10245</v>
          </cell>
          <cell r="C137" t="str">
            <v>Darlene Nelson</v>
          </cell>
          <cell r="D137" t="str">
            <v>DARLENE</v>
          </cell>
          <cell r="E137" t="str">
            <v>NELSON</v>
          </cell>
          <cell r="F137" t="str">
            <v>MSCCC</v>
          </cell>
          <cell r="G137" t="str">
            <v>Meter Support Clerk</v>
          </cell>
          <cell r="H137" t="str">
            <v>311</v>
          </cell>
          <cell r="I137" t="str">
            <v>Customer Connections</v>
          </cell>
          <cell r="J137" t="str">
            <v>Full Time - Permanent</v>
          </cell>
          <cell r="K137" t="str">
            <v>MSC</v>
          </cell>
          <cell r="L137" t="str">
            <v>Meter Support Clerk</v>
          </cell>
          <cell r="M137" t="str">
            <v>B</v>
          </cell>
          <cell r="N137" t="str">
            <v>W</v>
          </cell>
          <cell r="O137">
            <v>35</v>
          </cell>
          <cell r="P137">
            <v>0</v>
          </cell>
          <cell r="Q137">
            <v>0</v>
          </cell>
          <cell r="R137">
            <v>0</v>
          </cell>
          <cell r="S137">
            <v>0</v>
          </cell>
          <cell r="T137">
            <v>0.55000000000000004</v>
          </cell>
          <cell r="U137" t="str">
            <v>311</v>
          </cell>
          <cell r="V137" t="str">
            <v>102</v>
          </cell>
          <cell r="W137" t="str">
            <v>5065</v>
          </cell>
          <cell r="X137" t="str">
            <v>5065</v>
          </cell>
          <cell r="Y137" t="str">
            <v>5065</v>
          </cell>
          <cell r="Z137" t="str">
            <v>5065</v>
          </cell>
        </row>
        <row r="138">
          <cell r="B138" t="str">
            <v>10498</v>
          </cell>
          <cell r="C138" t="str">
            <v>Ketan Patel</v>
          </cell>
          <cell r="D138" t="str">
            <v>KETAN</v>
          </cell>
          <cell r="E138" t="str">
            <v>PATEL</v>
          </cell>
          <cell r="F138" t="str">
            <v>ENGTCC1</v>
          </cell>
          <cell r="G138" t="str">
            <v>Engineering Technician 2</v>
          </cell>
          <cell r="H138" t="str">
            <v>311</v>
          </cell>
          <cell r="I138" t="str">
            <v>Customer Connections</v>
          </cell>
          <cell r="J138" t="str">
            <v>Full Time - Permanent</v>
          </cell>
          <cell r="K138" t="str">
            <v>ETECH2</v>
          </cell>
          <cell r="L138" t="str">
            <v>Engineering Technician 2</v>
          </cell>
          <cell r="M138" t="str">
            <v>B</v>
          </cell>
          <cell r="N138" t="str">
            <v>W</v>
          </cell>
          <cell r="O138">
            <v>35</v>
          </cell>
          <cell r="P138">
            <v>0</v>
          </cell>
          <cell r="Q138">
            <v>0</v>
          </cell>
          <cell r="R138">
            <v>0</v>
          </cell>
          <cell r="S138">
            <v>0</v>
          </cell>
          <cell r="T138">
            <v>0.55000000000000004</v>
          </cell>
          <cell r="U138" t="str">
            <v>311</v>
          </cell>
          <cell r="V138" t="str">
            <v>101</v>
          </cell>
          <cell r="W138" t="str">
            <v>5065</v>
          </cell>
          <cell r="X138" t="str">
            <v>5065</v>
          </cell>
          <cell r="Y138" t="str">
            <v>5065</v>
          </cell>
          <cell r="Z138" t="str">
            <v>5065</v>
          </cell>
        </row>
        <row r="139">
          <cell r="B139" t="str">
            <v>10712</v>
          </cell>
          <cell r="C139" t="str">
            <v>Adolph Heersink</v>
          </cell>
          <cell r="D139" t="str">
            <v>ADOLPH</v>
          </cell>
          <cell r="E139" t="str">
            <v>HEERSINK</v>
          </cell>
          <cell r="F139" t="str">
            <v>MPACC1</v>
          </cell>
          <cell r="G139" t="str">
            <v>Meterperson - 1st Class</v>
          </cell>
          <cell r="H139" t="str">
            <v>311</v>
          </cell>
          <cell r="I139" t="str">
            <v>Customer Connections</v>
          </cell>
          <cell r="J139" t="str">
            <v>Full Time - Permanent</v>
          </cell>
          <cell r="K139" t="str">
            <v>MTR1</v>
          </cell>
          <cell r="L139" t="str">
            <v>Meterperson - 1st Class</v>
          </cell>
          <cell r="M139" t="str">
            <v>B</v>
          </cell>
          <cell r="N139" t="str">
            <v>W</v>
          </cell>
          <cell r="O139">
            <v>40</v>
          </cell>
          <cell r="P139">
            <v>0</v>
          </cell>
          <cell r="Q139">
            <v>0</v>
          </cell>
          <cell r="R139">
            <v>0</v>
          </cell>
          <cell r="S139">
            <v>0</v>
          </cell>
          <cell r="T139">
            <v>0.55000000000000004</v>
          </cell>
          <cell r="U139" t="str">
            <v>311</v>
          </cell>
          <cell r="V139" t="str">
            <v>101</v>
          </cell>
          <cell r="W139" t="str">
            <v>5065</v>
          </cell>
          <cell r="X139" t="str">
            <v>5065</v>
          </cell>
          <cell r="Y139" t="str">
            <v>5065</v>
          </cell>
          <cell r="Z139" t="str">
            <v>5065</v>
          </cell>
        </row>
        <row r="140">
          <cell r="B140" t="str">
            <v>10768</v>
          </cell>
          <cell r="C140" t="str">
            <v>Alan Vance</v>
          </cell>
          <cell r="D140" t="str">
            <v>ALAN</v>
          </cell>
          <cell r="E140" t="str">
            <v>VANCE</v>
          </cell>
          <cell r="F140" t="str">
            <v>MCC</v>
          </cell>
          <cell r="G140" t="str">
            <v>Manager, Customer Connections</v>
          </cell>
          <cell r="H140" t="str">
            <v>311</v>
          </cell>
          <cell r="I140" t="str">
            <v>Customer Connections</v>
          </cell>
          <cell r="J140" t="str">
            <v>Full Time - Permanent</v>
          </cell>
          <cell r="K140" t="str">
            <v>MCC</v>
          </cell>
          <cell r="L140" t="str">
            <v>Manager, Customer Connections</v>
          </cell>
          <cell r="M140" t="str">
            <v>N</v>
          </cell>
          <cell r="N140" t="str">
            <v>P</v>
          </cell>
          <cell r="O140">
            <v>40</v>
          </cell>
          <cell r="P140">
            <v>0</v>
          </cell>
          <cell r="Q140">
            <v>0</v>
          </cell>
          <cell r="R140">
            <v>0</v>
          </cell>
          <cell r="S140">
            <v>0</v>
          </cell>
          <cell r="T140">
            <v>0.55000000000000004</v>
          </cell>
          <cell r="U140" t="str">
            <v>311</v>
          </cell>
          <cell r="V140" t="str">
            <v>101</v>
          </cell>
          <cell r="W140" t="str">
            <v>5065</v>
          </cell>
          <cell r="X140" t="str">
            <v>5065</v>
          </cell>
          <cell r="Y140" t="str">
            <v>5065</v>
          </cell>
          <cell r="Z140" t="str">
            <v>5065</v>
          </cell>
        </row>
        <row r="141">
          <cell r="B141" t="str">
            <v>10774</v>
          </cell>
          <cell r="C141" t="str">
            <v>Michael Corlis</v>
          </cell>
          <cell r="D141" t="str">
            <v>MICHAEL</v>
          </cell>
          <cell r="E141" t="str">
            <v>CORLIS</v>
          </cell>
          <cell r="F141" t="str">
            <v>MPACC1</v>
          </cell>
          <cell r="G141" t="str">
            <v>Meterperson - 1st Class</v>
          </cell>
          <cell r="H141" t="str">
            <v>311</v>
          </cell>
          <cell r="I141" t="str">
            <v>Customer Connections</v>
          </cell>
          <cell r="J141" t="str">
            <v>Full Time - Permanent</v>
          </cell>
          <cell r="K141" t="str">
            <v>MTR1</v>
          </cell>
          <cell r="L141" t="str">
            <v>Meterperson - 1st Class</v>
          </cell>
          <cell r="M141" t="str">
            <v>B</v>
          </cell>
          <cell r="N141" t="str">
            <v>W</v>
          </cell>
          <cell r="O141">
            <v>40</v>
          </cell>
          <cell r="P141">
            <v>0</v>
          </cell>
          <cell r="Q141">
            <v>0</v>
          </cell>
          <cell r="R141">
            <v>0</v>
          </cell>
          <cell r="S141">
            <v>0</v>
          </cell>
          <cell r="T141">
            <v>0.55000000000000004</v>
          </cell>
          <cell r="U141" t="str">
            <v>311</v>
          </cell>
          <cell r="V141" t="str">
            <v>101</v>
          </cell>
          <cell r="W141" t="str">
            <v>5065</v>
          </cell>
          <cell r="X141" t="str">
            <v>5065</v>
          </cell>
          <cell r="Y141" t="str">
            <v>5065</v>
          </cell>
          <cell r="Z141" t="str">
            <v>5065</v>
          </cell>
        </row>
        <row r="142">
          <cell r="B142" t="str">
            <v>10777</v>
          </cell>
          <cell r="C142" t="str">
            <v>Phongsack Boualavong</v>
          </cell>
          <cell r="D142" t="str">
            <v>PHONGSACK</v>
          </cell>
          <cell r="E142" t="str">
            <v>BOUALAVONG</v>
          </cell>
          <cell r="F142" t="str">
            <v>MPACC1</v>
          </cell>
          <cell r="G142" t="str">
            <v>Meterperson - 1st Class</v>
          </cell>
          <cell r="H142" t="str">
            <v>311</v>
          </cell>
          <cell r="I142" t="str">
            <v>Customer Connections</v>
          </cell>
          <cell r="J142" t="str">
            <v>Full Time - Permanent</v>
          </cell>
          <cell r="K142" t="str">
            <v>MTR1</v>
          </cell>
          <cell r="L142" t="str">
            <v>Meterperson - 1st Class</v>
          </cell>
          <cell r="M142" t="str">
            <v>B</v>
          </cell>
          <cell r="N142" t="str">
            <v>W</v>
          </cell>
          <cell r="O142">
            <v>40</v>
          </cell>
          <cell r="P142">
            <v>0</v>
          </cell>
          <cell r="Q142">
            <v>0</v>
          </cell>
          <cell r="R142">
            <v>0</v>
          </cell>
          <cell r="S142">
            <v>0</v>
          </cell>
          <cell r="T142">
            <v>0.55000000000000004</v>
          </cell>
          <cell r="U142" t="str">
            <v>311</v>
          </cell>
          <cell r="V142" t="str">
            <v>101</v>
          </cell>
          <cell r="W142" t="str">
            <v>5065</v>
          </cell>
          <cell r="X142" t="str">
            <v>5065</v>
          </cell>
          <cell r="Y142" t="str">
            <v>5065</v>
          </cell>
          <cell r="Z142" t="str">
            <v>5065</v>
          </cell>
        </row>
        <row r="143">
          <cell r="B143" t="str">
            <v>10828</v>
          </cell>
          <cell r="C143" t="str">
            <v>Mike Descamps</v>
          </cell>
          <cell r="D143" t="str">
            <v>MIKE</v>
          </cell>
          <cell r="E143" t="str">
            <v>DESCAMPS</v>
          </cell>
          <cell r="F143" t="str">
            <v>AMP1CC1</v>
          </cell>
          <cell r="G143" t="str">
            <v>Meterperson - Apprentice</v>
          </cell>
          <cell r="H143" t="str">
            <v>311</v>
          </cell>
          <cell r="I143" t="str">
            <v>Customer Connections</v>
          </cell>
          <cell r="J143" t="str">
            <v>Full Time - Permanent</v>
          </cell>
          <cell r="K143" t="str">
            <v>MTRA</v>
          </cell>
          <cell r="L143" t="str">
            <v>Meterperson - Apprentice</v>
          </cell>
          <cell r="M143" t="str">
            <v>B</v>
          </cell>
          <cell r="N143" t="str">
            <v>W</v>
          </cell>
          <cell r="O143">
            <v>40</v>
          </cell>
          <cell r="P143">
            <v>0</v>
          </cell>
          <cell r="Q143">
            <v>0</v>
          </cell>
          <cell r="R143">
            <v>0</v>
          </cell>
          <cell r="S143">
            <v>0</v>
          </cell>
          <cell r="T143">
            <v>0.55000000000000004</v>
          </cell>
          <cell r="U143" t="str">
            <v>311</v>
          </cell>
          <cell r="V143" t="str">
            <v>101</v>
          </cell>
          <cell r="W143" t="str">
            <v>5065</v>
          </cell>
          <cell r="X143" t="str">
            <v>5065</v>
          </cell>
          <cell r="Y143" t="str">
            <v>5065</v>
          </cell>
          <cell r="Z143" t="str">
            <v>5065</v>
          </cell>
        </row>
        <row r="144">
          <cell r="B144" t="str">
            <v>10202</v>
          </cell>
          <cell r="C144" t="str">
            <v>Brent Murray</v>
          </cell>
          <cell r="D144" t="str">
            <v>BRENT</v>
          </cell>
          <cell r="E144" t="str">
            <v>MURRAY</v>
          </cell>
          <cell r="F144" t="str">
            <v>MM-T</v>
          </cell>
          <cell r="G144" t="str">
            <v>Manager, Meter Communications &amp; Technology</v>
          </cell>
          <cell r="H144" t="str">
            <v>313</v>
          </cell>
          <cell r="I144" t="str">
            <v>Advance Meter Inventory/Meter Data Management &amp; Repository</v>
          </cell>
          <cell r="J144" t="str">
            <v>Full Time - Permanent</v>
          </cell>
          <cell r="K144" t="str">
            <v>MMT&amp;C</v>
          </cell>
          <cell r="L144" t="str">
            <v>Manager, Meter Communications &amp; Technology</v>
          </cell>
          <cell r="M144" t="str">
            <v>N</v>
          </cell>
          <cell r="N144" t="str">
            <v>P</v>
          </cell>
          <cell r="O144">
            <v>35</v>
          </cell>
          <cell r="P144">
            <v>0</v>
          </cell>
          <cell r="Q144">
            <v>0</v>
          </cell>
          <cell r="R144">
            <v>0</v>
          </cell>
          <cell r="S144">
            <v>0</v>
          </cell>
          <cell r="T144">
            <v>0.55000000000000004</v>
          </cell>
          <cell r="U144" t="str">
            <v>313</v>
          </cell>
          <cell r="V144" t="str">
            <v>101</v>
          </cell>
          <cell r="W144" t="str">
            <v>9909</v>
          </cell>
          <cell r="X144" t="str">
            <v>9909</v>
          </cell>
          <cell r="Y144">
            <v>5065</v>
          </cell>
          <cell r="Z144">
            <v>5065</v>
          </cell>
        </row>
        <row r="145">
          <cell r="B145" t="str">
            <v>10101</v>
          </cell>
          <cell r="C145" t="str">
            <v>Sunil Becharbhai</v>
          </cell>
          <cell r="D145" t="str">
            <v>SUNIL</v>
          </cell>
          <cell r="E145" t="str">
            <v>BECHARBHAI</v>
          </cell>
          <cell r="F145" t="str">
            <v>MMARK</v>
          </cell>
          <cell r="G145" t="str">
            <v>Manager, Marketing</v>
          </cell>
          <cell r="H145" t="str">
            <v>330</v>
          </cell>
          <cell r="I145" t="str">
            <v>Conservation &amp; Demand Management</v>
          </cell>
          <cell r="J145" t="str">
            <v>Full Time - Permanent</v>
          </cell>
          <cell r="K145" t="str">
            <v>MMKTG</v>
          </cell>
          <cell r="L145" t="str">
            <v>Manager, Marketing</v>
          </cell>
          <cell r="M145" t="str">
            <v>N</v>
          </cell>
          <cell r="N145" t="str">
            <v>P</v>
          </cell>
          <cell r="O145">
            <v>35</v>
          </cell>
          <cell r="P145">
            <v>0</v>
          </cell>
          <cell r="Q145">
            <v>0</v>
          </cell>
          <cell r="R145">
            <v>0</v>
          </cell>
          <cell r="S145">
            <v>0</v>
          </cell>
          <cell r="T145">
            <v>0.55000000000000004</v>
          </cell>
          <cell r="U145" t="str">
            <v>330</v>
          </cell>
          <cell r="V145" t="str">
            <v>101</v>
          </cell>
          <cell r="W145" t="str">
            <v>5410</v>
          </cell>
          <cell r="X145" t="str">
            <v>5410</v>
          </cell>
          <cell r="Y145">
            <v>5415</v>
          </cell>
          <cell r="Z145">
            <v>5415</v>
          </cell>
        </row>
        <row r="146">
          <cell r="B146" t="str">
            <v>10215</v>
          </cell>
          <cell r="C146" t="str">
            <v>Dorothy Holme</v>
          </cell>
          <cell r="D146" t="str">
            <v>DOROTHY</v>
          </cell>
          <cell r="E146" t="str">
            <v>HOLME</v>
          </cell>
          <cell r="F146" t="str">
            <v>CONCLK</v>
          </cell>
          <cell r="G146" t="str">
            <v>Conservation Clerk</v>
          </cell>
          <cell r="H146" t="str">
            <v>330</v>
          </cell>
          <cell r="I146" t="str">
            <v>Conservation &amp; Demand Management</v>
          </cell>
          <cell r="J146" t="str">
            <v>Full Time - Permanent</v>
          </cell>
          <cell r="K146" t="str">
            <v>CONC</v>
          </cell>
          <cell r="L146" t="str">
            <v>Conservation Clerk</v>
          </cell>
          <cell r="M146" t="str">
            <v>B</v>
          </cell>
          <cell r="N146" t="str">
            <v>W</v>
          </cell>
          <cell r="O146">
            <v>35</v>
          </cell>
          <cell r="P146">
            <v>0</v>
          </cell>
          <cell r="Q146">
            <v>0</v>
          </cell>
          <cell r="R146">
            <v>0</v>
          </cell>
          <cell r="S146">
            <v>0</v>
          </cell>
          <cell r="T146">
            <v>0.55000000000000004</v>
          </cell>
          <cell r="U146" t="str">
            <v>330</v>
          </cell>
          <cell r="V146" t="str">
            <v>101</v>
          </cell>
          <cell r="W146" t="str">
            <v>5415</v>
          </cell>
          <cell r="X146" t="str">
            <v>5415</v>
          </cell>
          <cell r="Y146">
            <v>5415</v>
          </cell>
          <cell r="Z146">
            <v>5415</v>
          </cell>
        </row>
        <row r="147">
          <cell r="B147" t="str">
            <v>10244</v>
          </cell>
          <cell r="C147" t="str">
            <v>Brian Smith</v>
          </cell>
          <cell r="D147" t="str">
            <v>BRIAN</v>
          </cell>
          <cell r="E147" t="str">
            <v>SMITH</v>
          </cell>
          <cell r="F147" t="str">
            <v>CCO</v>
          </cell>
          <cell r="G147" t="str">
            <v>Chief Conservation Officer</v>
          </cell>
          <cell r="H147" t="str">
            <v>330</v>
          </cell>
          <cell r="I147" t="str">
            <v>Conservation &amp; Demand Management</v>
          </cell>
          <cell r="J147" t="str">
            <v>Full Time - Permanent</v>
          </cell>
          <cell r="K147" t="str">
            <v>CCO</v>
          </cell>
          <cell r="L147" t="str">
            <v>Chief Conservation Officer</v>
          </cell>
          <cell r="M147" t="str">
            <v>N</v>
          </cell>
          <cell r="N147" t="str">
            <v>P</v>
          </cell>
          <cell r="O147">
            <v>35</v>
          </cell>
          <cell r="P147">
            <v>0</v>
          </cell>
          <cell r="Q147">
            <v>0</v>
          </cell>
          <cell r="R147">
            <v>0</v>
          </cell>
          <cell r="S147">
            <v>0</v>
          </cell>
          <cell r="T147">
            <v>0.55000000000000004</v>
          </cell>
          <cell r="U147" t="str">
            <v>330</v>
          </cell>
          <cell r="V147" t="str">
            <v>101</v>
          </cell>
          <cell r="W147" t="str">
            <v>5415</v>
          </cell>
          <cell r="X147" t="str">
            <v>5415</v>
          </cell>
          <cell r="Y147">
            <v>5415</v>
          </cell>
          <cell r="Z147">
            <v>5415</v>
          </cell>
        </row>
        <row r="148">
          <cell r="B148" t="str">
            <v>10270</v>
          </cell>
          <cell r="C148" t="str">
            <v>Michael Thornhill</v>
          </cell>
          <cell r="D148" t="str">
            <v>MICHAEL</v>
          </cell>
          <cell r="E148" t="str">
            <v>THORNHILL</v>
          </cell>
          <cell r="F148" t="str">
            <v>SPCON</v>
          </cell>
          <cell r="G148" t="str">
            <v>Specialist, Conservation</v>
          </cell>
          <cell r="H148" t="str">
            <v>330</v>
          </cell>
          <cell r="I148" t="str">
            <v>Conservation &amp; Demand Management</v>
          </cell>
          <cell r="J148" t="str">
            <v>Contractor</v>
          </cell>
          <cell r="K148" t="str">
            <v>SPECON</v>
          </cell>
          <cell r="L148" t="str">
            <v>Specialist, Conservation</v>
          </cell>
          <cell r="M148" t="str">
            <v>N</v>
          </cell>
          <cell r="N148" t="str">
            <v>P</v>
          </cell>
          <cell r="O148">
            <v>40</v>
          </cell>
          <cell r="P148">
            <v>0</v>
          </cell>
          <cell r="Q148">
            <v>0</v>
          </cell>
          <cell r="R148">
            <v>0</v>
          </cell>
          <cell r="S148">
            <v>0</v>
          </cell>
          <cell r="T148">
            <v>0.55000000000000004</v>
          </cell>
          <cell r="U148" t="str">
            <v>330</v>
          </cell>
          <cell r="V148" t="str">
            <v>101</v>
          </cell>
          <cell r="W148" t="str">
            <v>5415</v>
          </cell>
          <cell r="X148" t="str">
            <v>5415</v>
          </cell>
          <cell r="Y148">
            <v>5415</v>
          </cell>
          <cell r="Z148">
            <v>5415</v>
          </cell>
        </row>
        <row r="149">
          <cell r="B149" t="str">
            <v>10792</v>
          </cell>
          <cell r="C149" t="str">
            <v>Brad Gallant</v>
          </cell>
          <cell r="D149" t="str">
            <v>Brad</v>
          </cell>
          <cell r="E149" t="str">
            <v>Gallant</v>
          </cell>
          <cell r="F149" t="str">
            <v>SPECKA</v>
          </cell>
          <cell r="G149" t="str">
            <v>Manager, Commercial Conservation and Demand Management</v>
          </cell>
          <cell r="H149" t="str">
            <v>330</v>
          </cell>
          <cell r="I149" t="str">
            <v>Conservation &amp; Demand Management</v>
          </cell>
          <cell r="J149" t="str">
            <v>Full Time - Permanent</v>
          </cell>
          <cell r="K149" t="str">
            <v>MCCDM</v>
          </cell>
          <cell r="L149" t="str">
            <v>Manager, Commercial Conservation and Demand Management</v>
          </cell>
          <cell r="M149" t="str">
            <v>N</v>
          </cell>
          <cell r="N149" t="str">
            <v>P</v>
          </cell>
          <cell r="O149">
            <v>35</v>
          </cell>
          <cell r="P149">
            <v>0</v>
          </cell>
          <cell r="Q149">
            <v>0</v>
          </cell>
          <cell r="R149">
            <v>0</v>
          </cell>
          <cell r="S149">
            <v>0</v>
          </cell>
          <cell r="T149">
            <v>0.55000000000000004</v>
          </cell>
          <cell r="U149" t="str">
            <v>330</v>
          </cell>
          <cell r="V149" t="str">
            <v>101</v>
          </cell>
          <cell r="W149" t="str">
            <v>5415</v>
          </cell>
          <cell r="X149" t="str">
            <v>5415</v>
          </cell>
          <cell r="Y149">
            <v>5415</v>
          </cell>
          <cell r="Z149">
            <v>5415</v>
          </cell>
        </row>
        <row r="150">
          <cell r="B150" t="str">
            <v>10891</v>
          </cell>
          <cell r="C150" t="str">
            <v>Cynthia Waters</v>
          </cell>
          <cell r="D150" t="str">
            <v>CYNTHIA</v>
          </cell>
          <cell r="E150" t="str">
            <v>WATERS</v>
          </cell>
          <cell r="F150" t="str">
            <v>CONCLK</v>
          </cell>
          <cell r="G150" t="str">
            <v>Conservation Clerk</v>
          </cell>
          <cell r="H150" t="str">
            <v>330</v>
          </cell>
          <cell r="I150" t="str">
            <v>Conservation &amp; Demand Management</v>
          </cell>
          <cell r="J150" t="str">
            <v>Full Time - Permanent</v>
          </cell>
          <cell r="K150" t="str">
            <v>CONC</v>
          </cell>
          <cell r="L150" t="str">
            <v>Conservation Clerk</v>
          </cell>
          <cell r="M150" t="str">
            <v>B</v>
          </cell>
          <cell r="N150" t="str">
            <v>W</v>
          </cell>
          <cell r="O150">
            <v>35</v>
          </cell>
          <cell r="P150">
            <v>0</v>
          </cell>
          <cell r="Q150">
            <v>0</v>
          </cell>
          <cell r="R150">
            <v>0</v>
          </cell>
          <cell r="S150">
            <v>0</v>
          </cell>
          <cell r="T150">
            <v>0.55000000000000004</v>
          </cell>
          <cell r="U150" t="str">
            <v>330</v>
          </cell>
          <cell r="V150" t="str">
            <v>101</v>
          </cell>
          <cell r="W150" t="str">
            <v>5415</v>
          </cell>
          <cell r="X150" t="str">
            <v>5415</v>
          </cell>
          <cell r="Y150">
            <v>5415</v>
          </cell>
          <cell r="Z150">
            <v>5415</v>
          </cell>
        </row>
        <row r="151">
          <cell r="B151" t="str">
            <v>10223</v>
          </cell>
          <cell r="C151" t="str">
            <v>Frank Fabiano</v>
          </cell>
          <cell r="D151" t="str">
            <v>FRANK</v>
          </cell>
          <cell r="E151" t="str">
            <v>FABIANO</v>
          </cell>
          <cell r="F151" t="str">
            <v>DCUS</v>
          </cell>
          <cell r="G151" t="str">
            <v>Director, Customer Services</v>
          </cell>
          <cell r="H151" t="str">
            <v>391</v>
          </cell>
          <cell r="I151" t="str">
            <v>Customer Care - Corporate</v>
          </cell>
          <cell r="J151" t="str">
            <v>Full Time - Permanent</v>
          </cell>
          <cell r="K151" t="str">
            <v>DCUS</v>
          </cell>
          <cell r="L151" t="str">
            <v>Director, Customer Services</v>
          </cell>
          <cell r="M151" t="str">
            <v>N</v>
          </cell>
          <cell r="N151" t="str">
            <v>P</v>
          </cell>
          <cell r="O151">
            <v>35</v>
          </cell>
          <cell r="P151">
            <v>0</v>
          </cell>
          <cell r="Q151">
            <v>0</v>
          </cell>
          <cell r="R151">
            <v>0</v>
          </cell>
          <cell r="S151">
            <v>0</v>
          </cell>
          <cell r="T151">
            <v>0.55000000000000004</v>
          </cell>
          <cell r="U151" t="str">
            <v>301</v>
          </cell>
          <cell r="V151" t="str">
            <v>101</v>
          </cell>
          <cell r="W151" t="str">
            <v>5065</v>
          </cell>
          <cell r="X151" t="str">
            <v>5065</v>
          </cell>
          <cell r="Y151">
            <v>9909</v>
          </cell>
          <cell r="Z151">
            <v>9909</v>
          </cell>
        </row>
        <row r="152">
          <cell r="B152" t="str">
            <v>10242</v>
          </cell>
          <cell r="C152" t="str">
            <v>Shelley Parker</v>
          </cell>
          <cell r="D152" t="str">
            <v>SHELLEY</v>
          </cell>
          <cell r="E152" t="str">
            <v>PARKER</v>
          </cell>
          <cell r="F152" t="str">
            <v>MCS</v>
          </cell>
          <cell r="G152" t="str">
            <v>Manager, Customer Services</v>
          </cell>
          <cell r="H152" t="str">
            <v>391</v>
          </cell>
          <cell r="I152" t="str">
            <v>Customer Care - Customer Service</v>
          </cell>
          <cell r="J152" t="str">
            <v>Full Time - Permanent</v>
          </cell>
          <cell r="K152" t="str">
            <v>MCS</v>
          </cell>
          <cell r="L152" t="str">
            <v>Manager, Customer Services</v>
          </cell>
          <cell r="M152" t="str">
            <v>N</v>
          </cell>
          <cell r="N152" t="str">
            <v>P</v>
          </cell>
          <cell r="O152">
            <v>35</v>
          </cell>
          <cell r="P152">
            <v>0</v>
          </cell>
          <cell r="Q152">
            <v>0</v>
          </cell>
          <cell r="R152">
            <v>0</v>
          </cell>
          <cell r="S152">
            <v>0</v>
          </cell>
          <cell r="T152">
            <v>0.55000000000000004</v>
          </cell>
          <cell r="U152" t="str">
            <v>303</v>
          </cell>
          <cell r="V152" t="str">
            <v>101</v>
          </cell>
          <cell r="W152" t="str">
            <v>9909</v>
          </cell>
          <cell r="X152" t="str">
            <v>9909</v>
          </cell>
          <cell r="Y152" t="str">
            <v>9909</v>
          </cell>
          <cell r="Z152" t="str">
            <v>9909</v>
          </cell>
        </row>
        <row r="153">
          <cell r="B153" t="str">
            <v>10826</v>
          </cell>
          <cell r="C153" t="str">
            <v>Jim Patterson</v>
          </cell>
          <cell r="D153" t="str">
            <v>JIM</v>
          </cell>
          <cell r="E153" t="str">
            <v>PATTERSON</v>
          </cell>
          <cell r="F153" t="str">
            <v>DCC</v>
          </cell>
          <cell r="G153" t="str">
            <v>Director, Customer Connections</v>
          </cell>
          <cell r="H153" t="str">
            <v>392</v>
          </cell>
          <cell r="I153" t="str">
            <v>Customer Connections - Management</v>
          </cell>
          <cell r="J153" t="str">
            <v>Full Time - Permanent</v>
          </cell>
          <cell r="K153" t="str">
            <v>DCC</v>
          </cell>
          <cell r="L153" t="str">
            <v>Director, Customer Connections</v>
          </cell>
          <cell r="M153" t="str">
            <v>N</v>
          </cell>
          <cell r="N153" t="str">
            <v>P</v>
          </cell>
          <cell r="O153">
            <v>35</v>
          </cell>
          <cell r="P153">
            <v>0</v>
          </cell>
          <cell r="Q153">
            <v>0</v>
          </cell>
          <cell r="R153">
            <v>0</v>
          </cell>
          <cell r="S153">
            <v>0</v>
          </cell>
          <cell r="T153">
            <v>0.55000000000000004</v>
          </cell>
          <cell r="U153" t="str">
            <v>392</v>
          </cell>
          <cell r="V153" t="str">
            <v>101</v>
          </cell>
          <cell r="W153" t="str">
            <v>5065</v>
          </cell>
          <cell r="X153" t="str">
            <v>5065</v>
          </cell>
          <cell r="Y153" t="str">
            <v>5065</v>
          </cell>
          <cell r="Z153" t="str">
            <v>5065</v>
          </cell>
        </row>
        <row r="154">
          <cell r="B154" t="str">
            <v>10499</v>
          </cell>
          <cell r="C154" t="str">
            <v>Brian Macdonald</v>
          </cell>
          <cell r="D154" t="str">
            <v>BRIAN</v>
          </cell>
          <cell r="E154" t="str">
            <v>MACDONALD</v>
          </cell>
          <cell r="F154" t="str">
            <v>FABA</v>
          </cell>
          <cell r="G154" t="str">
            <v>Financial Analyst, Business Dev.</v>
          </cell>
          <cell r="H154" t="str">
            <v>400</v>
          </cell>
          <cell r="I154" t="str">
            <v>Business Development - Executive</v>
          </cell>
          <cell r="J154" t="str">
            <v>Full Time - Permanent</v>
          </cell>
          <cell r="K154" t="str">
            <v>FABA</v>
          </cell>
          <cell r="L154" t="str">
            <v>Financial Analyst, Business Dev.</v>
          </cell>
          <cell r="M154" t="str">
            <v>N</v>
          </cell>
          <cell r="N154" t="str">
            <v>P</v>
          </cell>
          <cell r="O154">
            <v>35</v>
          </cell>
          <cell r="P154">
            <v>0</v>
          </cell>
          <cell r="Q154">
            <v>0</v>
          </cell>
          <cell r="R154">
            <v>0</v>
          </cell>
          <cell r="S154">
            <v>0</v>
          </cell>
          <cell r="T154">
            <v>0.7</v>
          </cell>
          <cell r="U154" t="str">
            <v>400</v>
          </cell>
          <cell r="V154" t="str">
            <v>101</v>
          </cell>
          <cell r="W154" t="str">
            <v>5610</v>
          </cell>
          <cell r="X154" t="str">
            <v>5610</v>
          </cell>
          <cell r="Y154" t="str">
            <v>5610</v>
          </cell>
          <cell r="Z154" t="str">
            <v>5610</v>
          </cell>
        </row>
        <row r="155">
          <cell r="B155" t="str">
            <v>10501</v>
          </cell>
          <cell r="C155" t="str">
            <v>Neil Freeman</v>
          </cell>
          <cell r="D155" t="str">
            <v>NEIL</v>
          </cell>
          <cell r="E155" t="str">
            <v>FREEMAN</v>
          </cell>
          <cell r="F155" t="str">
            <v>VPBD</v>
          </cell>
          <cell r="G155" t="str">
            <v>Vice President, Business Development</v>
          </cell>
          <cell r="H155" t="str">
            <v>400</v>
          </cell>
          <cell r="I155" t="str">
            <v>Business Development - Executive</v>
          </cell>
          <cell r="J155" t="str">
            <v>Full Time - Permanent</v>
          </cell>
          <cell r="K155" t="str">
            <v>VPBD</v>
          </cell>
          <cell r="L155" t="str">
            <v>Vice President, Business Development</v>
          </cell>
          <cell r="M155" t="str">
            <v>N</v>
          </cell>
          <cell r="N155" t="str">
            <v>P</v>
          </cell>
          <cell r="O155">
            <v>35</v>
          </cell>
          <cell r="P155">
            <v>0</v>
          </cell>
          <cell r="Q155">
            <v>0</v>
          </cell>
          <cell r="R155">
            <v>0</v>
          </cell>
          <cell r="S155">
            <v>0</v>
          </cell>
          <cell r="T155">
            <v>0.7</v>
          </cell>
          <cell r="U155" t="str">
            <v>400</v>
          </cell>
          <cell r="V155" t="str">
            <v>101</v>
          </cell>
          <cell r="W155" t="str">
            <v>5605</v>
          </cell>
          <cell r="X155" t="str">
            <v>5605</v>
          </cell>
          <cell r="Y155" t="str">
            <v>5605</v>
          </cell>
          <cell r="Z155" t="str">
            <v>5605</v>
          </cell>
        </row>
        <row r="156">
          <cell r="B156" t="str">
            <v>10521</v>
          </cell>
          <cell r="C156" t="str">
            <v>Brian Lennie</v>
          </cell>
          <cell r="D156" t="str">
            <v>BRIAN</v>
          </cell>
          <cell r="E156" t="str">
            <v>LENNIE</v>
          </cell>
          <cell r="F156" t="str">
            <v>POLAD</v>
          </cell>
          <cell r="G156" t="str">
            <v>Policy Advisor</v>
          </cell>
          <cell r="H156" t="str">
            <v>400</v>
          </cell>
          <cell r="I156" t="str">
            <v>Business Development - Executive</v>
          </cell>
          <cell r="J156" t="str">
            <v>Full Time - Permanent</v>
          </cell>
          <cell r="K156" t="str">
            <v>POLADV</v>
          </cell>
          <cell r="L156" t="str">
            <v>Policy Advisor</v>
          </cell>
          <cell r="M156" t="str">
            <v>N</v>
          </cell>
          <cell r="N156" t="str">
            <v>P</v>
          </cell>
          <cell r="O156">
            <v>35</v>
          </cell>
          <cell r="P156">
            <v>0</v>
          </cell>
          <cell r="Q156">
            <v>0</v>
          </cell>
          <cell r="R156">
            <v>0</v>
          </cell>
          <cell r="S156">
            <v>0</v>
          </cell>
          <cell r="T156">
            <v>0.7</v>
          </cell>
          <cell r="U156" t="str">
            <v>400</v>
          </cell>
          <cell r="V156" t="str">
            <v>101</v>
          </cell>
          <cell r="W156" t="str">
            <v>5610</v>
          </cell>
          <cell r="X156" t="str">
            <v>5610</v>
          </cell>
          <cell r="Y156" t="str">
            <v>5610</v>
          </cell>
          <cell r="Z156" t="str">
            <v>5610</v>
          </cell>
        </row>
        <row r="157">
          <cell r="B157" t="str">
            <v>10443</v>
          </cell>
          <cell r="C157" t="str">
            <v>Robert Lister</v>
          </cell>
          <cell r="D157" t="str">
            <v>ROBERT</v>
          </cell>
          <cell r="E157" t="str">
            <v>LISTER</v>
          </cell>
          <cell r="F157" t="str">
            <v>VPUO</v>
          </cell>
          <cell r="G157" t="str">
            <v>Vice President, Utility Operations</v>
          </cell>
          <cell r="H157" t="str">
            <v>500</v>
          </cell>
          <cell r="I157" t="str">
            <v>Utility Operations - Executive</v>
          </cell>
          <cell r="J157" t="str">
            <v>Full Time - Permanent</v>
          </cell>
          <cell r="K157" t="str">
            <v>VPUO</v>
          </cell>
          <cell r="L157" t="str">
            <v>Vice President, Utility Operations</v>
          </cell>
          <cell r="M157" t="str">
            <v>N</v>
          </cell>
          <cell r="N157" t="str">
            <v>P</v>
          </cell>
          <cell r="O157">
            <v>35</v>
          </cell>
          <cell r="P157">
            <v>0</v>
          </cell>
          <cell r="Q157">
            <v>0</v>
          </cell>
          <cell r="R157">
            <v>0</v>
          </cell>
          <cell r="S157">
            <v>0</v>
          </cell>
          <cell r="T157">
            <v>0.7</v>
          </cell>
          <cell r="U157" t="str">
            <v>500</v>
          </cell>
          <cell r="V157" t="str">
            <v>101</v>
          </cell>
          <cell r="W157" t="str">
            <v>5605</v>
          </cell>
          <cell r="X157" t="str">
            <v>5605</v>
          </cell>
          <cell r="Y157" t="str">
            <v>5605</v>
          </cell>
          <cell r="Z157" t="str">
            <v>5605</v>
          </cell>
        </row>
        <row r="158">
          <cell r="B158" t="str">
            <v>10047</v>
          </cell>
          <cell r="C158" t="str">
            <v>Hani Taki</v>
          </cell>
          <cell r="D158" t="str">
            <v>HANI</v>
          </cell>
          <cell r="E158" t="str">
            <v>TAKI</v>
          </cell>
          <cell r="F158" t="str">
            <v>EITCP</v>
          </cell>
          <cell r="G158" t="str">
            <v>Engineer in Training, Project Specialist</v>
          </cell>
          <cell r="H158" t="str">
            <v>501</v>
          </cell>
          <cell r="I158" t="str">
            <v>Network Assets</v>
          </cell>
          <cell r="J158" t="str">
            <v>Full Time - Permanent</v>
          </cell>
          <cell r="K158" t="str">
            <v>EIT</v>
          </cell>
          <cell r="L158" t="str">
            <v>Engineer in Training, Project Specialist</v>
          </cell>
          <cell r="M158" t="str">
            <v>N</v>
          </cell>
          <cell r="N158" t="str">
            <v>P</v>
          </cell>
          <cell r="O158">
            <v>35</v>
          </cell>
          <cell r="P158">
            <v>0</v>
          </cell>
          <cell r="Q158">
            <v>0</v>
          </cell>
          <cell r="R158">
            <v>0</v>
          </cell>
          <cell r="S158">
            <v>0</v>
          </cell>
          <cell r="T158">
            <v>0.55000000000000004</v>
          </cell>
          <cell r="U158" t="str">
            <v>521</v>
          </cell>
          <cell r="V158" t="str">
            <v>101</v>
          </cell>
          <cell r="W158" t="str">
            <v>9080</v>
          </cell>
          <cell r="X158" t="str">
            <v>9080</v>
          </cell>
          <cell r="Y158" t="str">
            <v>9080</v>
          </cell>
          <cell r="Z158" t="str">
            <v>9080</v>
          </cell>
        </row>
        <row r="159">
          <cell r="B159" t="str">
            <v>10054</v>
          </cell>
          <cell r="C159" t="str">
            <v>Mark Jakubowski</v>
          </cell>
          <cell r="D159" t="str">
            <v>MARK</v>
          </cell>
          <cell r="E159" t="str">
            <v>JAKUBOWSKI</v>
          </cell>
          <cell r="F159" t="str">
            <v>SENG1</v>
          </cell>
          <cell r="G159" t="str">
            <v>Supervisor, Engineering Design</v>
          </cell>
          <cell r="H159" t="str">
            <v>501</v>
          </cell>
          <cell r="I159" t="str">
            <v>Capital Projects</v>
          </cell>
          <cell r="J159" t="str">
            <v>Full Time - Permanent</v>
          </cell>
          <cell r="K159" t="str">
            <v>SENGD</v>
          </cell>
          <cell r="L159" t="str">
            <v>Supervisor, Engineering Design</v>
          </cell>
          <cell r="M159" t="str">
            <v>N</v>
          </cell>
          <cell r="N159" t="str">
            <v>P</v>
          </cell>
          <cell r="O159">
            <v>35</v>
          </cell>
          <cell r="P159">
            <v>0</v>
          </cell>
          <cell r="Q159">
            <v>0</v>
          </cell>
          <cell r="R159">
            <v>0</v>
          </cell>
          <cell r="S159">
            <v>0</v>
          </cell>
          <cell r="T159">
            <v>1.85</v>
          </cell>
          <cell r="U159" t="str">
            <v>501</v>
          </cell>
          <cell r="V159" t="str">
            <v>101</v>
          </cell>
          <cell r="W159" t="str">
            <v>9080</v>
          </cell>
          <cell r="X159" t="str">
            <v>9080</v>
          </cell>
          <cell r="Y159" t="str">
            <v>9080</v>
          </cell>
          <cell r="Z159" t="str">
            <v>9080</v>
          </cell>
        </row>
        <row r="160">
          <cell r="B160" t="str">
            <v>10055</v>
          </cell>
          <cell r="C160" t="str">
            <v>Paul Wardell</v>
          </cell>
          <cell r="D160" t="str">
            <v>PAUL</v>
          </cell>
          <cell r="E160" t="str">
            <v>WARDELL</v>
          </cell>
          <cell r="F160" t="str">
            <v>ENGTCP2</v>
          </cell>
          <cell r="G160" t="str">
            <v>Engineering Technologist</v>
          </cell>
          <cell r="H160" t="str">
            <v>501</v>
          </cell>
          <cell r="I160" t="str">
            <v>Capital Projects</v>
          </cell>
          <cell r="J160" t="str">
            <v>Full Time - Permanent</v>
          </cell>
          <cell r="K160" t="str">
            <v>ETECHNO</v>
          </cell>
          <cell r="L160" t="str">
            <v>Engineering Technologist</v>
          </cell>
          <cell r="M160" t="str">
            <v>B</v>
          </cell>
          <cell r="N160" t="str">
            <v>W</v>
          </cell>
          <cell r="O160">
            <v>35</v>
          </cell>
          <cell r="P160">
            <v>0</v>
          </cell>
          <cell r="Q160">
            <v>0</v>
          </cell>
          <cell r="R160">
            <v>0</v>
          </cell>
          <cell r="S160">
            <v>0</v>
          </cell>
          <cell r="T160">
            <v>1.85</v>
          </cell>
          <cell r="U160" t="str">
            <v>501</v>
          </cell>
          <cell r="V160" t="str">
            <v>101</v>
          </cell>
          <cell r="W160" t="str">
            <v>9080</v>
          </cell>
          <cell r="X160" t="str">
            <v>9080</v>
          </cell>
          <cell r="Y160" t="str">
            <v>9080</v>
          </cell>
          <cell r="Z160" t="str">
            <v>9080</v>
          </cell>
        </row>
        <row r="161">
          <cell r="B161" t="str">
            <v>10057</v>
          </cell>
          <cell r="C161" t="str">
            <v>Mark Morris</v>
          </cell>
          <cell r="D161" t="str">
            <v>Mark</v>
          </cell>
          <cell r="E161" t="str">
            <v>Morris</v>
          </cell>
          <cell r="F161" t="str">
            <v>ENGTCP2</v>
          </cell>
          <cell r="G161" t="str">
            <v>Engineering Technologist</v>
          </cell>
          <cell r="H161" t="str">
            <v>501</v>
          </cell>
          <cell r="I161" t="str">
            <v>Capital Projects</v>
          </cell>
          <cell r="J161" t="str">
            <v>Full Time - Permanent</v>
          </cell>
          <cell r="K161" t="str">
            <v>ETECHNO</v>
          </cell>
          <cell r="L161" t="str">
            <v>Engineering Technologist</v>
          </cell>
          <cell r="M161" t="str">
            <v>B</v>
          </cell>
          <cell r="N161" t="str">
            <v>W</v>
          </cell>
          <cell r="O161">
            <v>35</v>
          </cell>
          <cell r="P161">
            <v>0</v>
          </cell>
          <cell r="Q161">
            <v>0</v>
          </cell>
          <cell r="R161">
            <v>0</v>
          </cell>
          <cell r="S161">
            <v>0</v>
          </cell>
          <cell r="T161">
            <v>1.85</v>
          </cell>
          <cell r="U161" t="str">
            <v>501</v>
          </cell>
          <cell r="V161" t="str">
            <v>101</v>
          </cell>
          <cell r="W161" t="str">
            <v>9080</v>
          </cell>
          <cell r="X161" t="str">
            <v>9080</v>
          </cell>
          <cell r="Y161" t="str">
            <v>9080</v>
          </cell>
          <cell r="Z161" t="str">
            <v>9080</v>
          </cell>
        </row>
        <row r="162">
          <cell r="B162" t="str">
            <v>10058</v>
          </cell>
          <cell r="C162" t="str">
            <v>Charles Howell</v>
          </cell>
          <cell r="D162" t="str">
            <v>CHARLES</v>
          </cell>
          <cell r="E162" t="str">
            <v>HOWELL</v>
          </cell>
          <cell r="F162" t="str">
            <v>ENGTCP1</v>
          </cell>
          <cell r="G162" t="str">
            <v>Engineering Technologist</v>
          </cell>
          <cell r="H162" t="str">
            <v>501</v>
          </cell>
          <cell r="I162" t="str">
            <v>Capital Projects</v>
          </cell>
          <cell r="J162" t="str">
            <v>Full Time - Permanent</v>
          </cell>
          <cell r="K162" t="str">
            <v>ETECHNO</v>
          </cell>
          <cell r="L162" t="str">
            <v>Engineering Technologist</v>
          </cell>
          <cell r="M162" t="str">
            <v>B</v>
          </cell>
          <cell r="N162" t="str">
            <v>W</v>
          </cell>
          <cell r="O162">
            <v>35</v>
          </cell>
          <cell r="P162">
            <v>0</v>
          </cell>
          <cell r="Q162">
            <v>0</v>
          </cell>
          <cell r="R162">
            <v>0</v>
          </cell>
          <cell r="S162">
            <v>0</v>
          </cell>
          <cell r="T162">
            <v>1.85</v>
          </cell>
          <cell r="U162" t="str">
            <v>501</v>
          </cell>
          <cell r="V162" t="str">
            <v>101</v>
          </cell>
          <cell r="W162" t="str">
            <v>9080</v>
          </cell>
          <cell r="X162" t="str">
            <v>9080</v>
          </cell>
          <cell r="Y162" t="str">
            <v>9080</v>
          </cell>
          <cell r="Z162" t="str">
            <v>9080</v>
          </cell>
        </row>
        <row r="163">
          <cell r="B163" t="str">
            <v>10059</v>
          </cell>
          <cell r="C163" t="str">
            <v>Dean Anderson</v>
          </cell>
          <cell r="D163" t="str">
            <v>DEAN</v>
          </cell>
          <cell r="E163" t="str">
            <v>ANDERSON</v>
          </cell>
          <cell r="F163" t="str">
            <v>ENGTCP1</v>
          </cell>
          <cell r="G163" t="str">
            <v>Engineering Technologist</v>
          </cell>
          <cell r="H163" t="str">
            <v>501</v>
          </cell>
          <cell r="I163" t="str">
            <v>Capital Projects</v>
          </cell>
          <cell r="J163" t="str">
            <v>Full Time - Permanent</v>
          </cell>
          <cell r="K163" t="str">
            <v>ETECHNO</v>
          </cell>
          <cell r="L163" t="str">
            <v>Engineering Technologist</v>
          </cell>
          <cell r="M163" t="str">
            <v>B</v>
          </cell>
          <cell r="N163" t="str">
            <v>W</v>
          </cell>
          <cell r="O163">
            <v>35</v>
          </cell>
          <cell r="P163">
            <v>0</v>
          </cell>
          <cell r="Q163">
            <v>0</v>
          </cell>
          <cell r="R163">
            <v>0</v>
          </cell>
          <cell r="S163">
            <v>0</v>
          </cell>
          <cell r="T163">
            <v>1.85</v>
          </cell>
          <cell r="U163" t="str">
            <v>501</v>
          </cell>
          <cell r="V163" t="str">
            <v>101</v>
          </cell>
          <cell r="W163" t="str">
            <v>9080</v>
          </cell>
          <cell r="X163" t="str">
            <v>9080</v>
          </cell>
          <cell r="Y163" t="str">
            <v>9080</v>
          </cell>
          <cell r="Z163" t="str">
            <v>9080</v>
          </cell>
        </row>
        <row r="164">
          <cell r="B164" t="str">
            <v>10060</v>
          </cell>
          <cell r="C164" t="str">
            <v>Andrea Danieli</v>
          </cell>
          <cell r="D164" t="str">
            <v>ANDREA</v>
          </cell>
          <cell r="E164" t="str">
            <v>DANIELI</v>
          </cell>
          <cell r="F164" t="str">
            <v>ENGTCP2</v>
          </cell>
          <cell r="G164" t="str">
            <v>Engineering Technologist</v>
          </cell>
          <cell r="H164" t="str">
            <v>501</v>
          </cell>
          <cell r="I164" t="str">
            <v>Capital Projects</v>
          </cell>
          <cell r="J164" t="str">
            <v>Full Time - Permanent</v>
          </cell>
          <cell r="K164" t="str">
            <v>ETECHNO</v>
          </cell>
          <cell r="L164" t="str">
            <v>Engineering Technologist</v>
          </cell>
          <cell r="M164" t="str">
            <v>B</v>
          </cell>
          <cell r="N164" t="str">
            <v>W</v>
          </cell>
          <cell r="O164">
            <v>35</v>
          </cell>
          <cell r="P164">
            <v>0</v>
          </cell>
          <cell r="Q164">
            <v>0</v>
          </cell>
          <cell r="R164">
            <v>0</v>
          </cell>
          <cell r="S164">
            <v>0</v>
          </cell>
          <cell r="T164">
            <v>1.85</v>
          </cell>
          <cell r="U164" t="str">
            <v>501</v>
          </cell>
          <cell r="V164" t="str">
            <v>101</v>
          </cell>
          <cell r="W164" t="str">
            <v>9080</v>
          </cell>
          <cell r="X164" t="str">
            <v>9080</v>
          </cell>
          <cell r="Y164" t="str">
            <v>9080</v>
          </cell>
          <cell r="Z164" t="str">
            <v>9080</v>
          </cell>
        </row>
        <row r="165">
          <cell r="B165" t="str">
            <v>10067</v>
          </cell>
          <cell r="C165" t="str">
            <v>Michael Miller</v>
          </cell>
          <cell r="D165" t="str">
            <v>MICHAEL</v>
          </cell>
          <cell r="E165" t="str">
            <v>MILLER</v>
          </cell>
          <cell r="F165" t="str">
            <v>ENGTCP2</v>
          </cell>
          <cell r="G165" t="str">
            <v>Engineering Technologist</v>
          </cell>
          <cell r="H165" t="str">
            <v>501</v>
          </cell>
          <cell r="I165" t="str">
            <v>Capital Projects</v>
          </cell>
          <cell r="J165" t="str">
            <v>Full Time - Permanent</v>
          </cell>
          <cell r="K165" t="str">
            <v>ETECHNO</v>
          </cell>
          <cell r="L165" t="str">
            <v>Engineering Technologist</v>
          </cell>
          <cell r="M165" t="str">
            <v>B</v>
          </cell>
          <cell r="N165" t="str">
            <v>W</v>
          </cell>
          <cell r="O165">
            <v>35</v>
          </cell>
          <cell r="P165">
            <v>0</v>
          </cell>
          <cell r="Q165">
            <v>0</v>
          </cell>
          <cell r="R165">
            <v>0</v>
          </cell>
          <cell r="S165">
            <v>0</v>
          </cell>
          <cell r="T165">
            <v>1.85</v>
          </cell>
          <cell r="U165" t="str">
            <v>501</v>
          </cell>
          <cell r="V165" t="str">
            <v>101</v>
          </cell>
          <cell r="W165" t="str">
            <v>9080</v>
          </cell>
          <cell r="X165" t="str">
            <v>9080</v>
          </cell>
          <cell r="Y165" t="str">
            <v>9080</v>
          </cell>
          <cell r="Z165" t="str">
            <v>9080</v>
          </cell>
        </row>
        <row r="166">
          <cell r="B166" t="str">
            <v>10157</v>
          </cell>
          <cell r="C166" t="str">
            <v>Eric Rolfe</v>
          </cell>
          <cell r="D166" t="str">
            <v>ERIC</v>
          </cell>
          <cell r="E166" t="str">
            <v>ROLFE</v>
          </cell>
          <cell r="F166" t="str">
            <v>ENGTCP1</v>
          </cell>
          <cell r="G166" t="str">
            <v>Engineering Technologist</v>
          </cell>
          <cell r="H166" t="str">
            <v>501</v>
          </cell>
          <cell r="I166" t="str">
            <v>Capital Projects</v>
          </cell>
          <cell r="J166" t="str">
            <v>Full Time - Permanent</v>
          </cell>
          <cell r="K166" t="str">
            <v>ETECHNO</v>
          </cell>
          <cell r="L166" t="str">
            <v>Engineering Technologist</v>
          </cell>
          <cell r="M166" t="str">
            <v>B</v>
          </cell>
          <cell r="N166" t="str">
            <v>W</v>
          </cell>
          <cell r="O166">
            <v>35</v>
          </cell>
          <cell r="P166">
            <v>0</v>
          </cell>
          <cell r="Q166">
            <v>0</v>
          </cell>
          <cell r="R166">
            <v>0</v>
          </cell>
          <cell r="S166">
            <v>0</v>
          </cell>
          <cell r="T166">
            <v>1.85</v>
          </cell>
          <cell r="U166" t="str">
            <v>501</v>
          </cell>
          <cell r="V166" t="str">
            <v>101</v>
          </cell>
          <cell r="W166" t="str">
            <v>9080</v>
          </cell>
          <cell r="X166" t="str">
            <v>9080</v>
          </cell>
          <cell r="Y166" t="str">
            <v>9080</v>
          </cell>
          <cell r="Z166" t="str">
            <v>9080</v>
          </cell>
        </row>
        <row r="167">
          <cell r="B167" t="str">
            <v>10450</v>
          </cell>
          <cell r="C167" t="str">
            <v>Richard Bassindale</v>
          </cell>
          <cell r="D167" t="str">
            <v>RICHARD</v>
          </cell>
          <cell r="E167" t="str">
            <v>BASSINDALE</v>
          </cell>
          <cell r="F167" t="str">
            <v>EITN</v>
          </cell>
          <cell r="G167" t="str">
            <v>Engineer in Training</v>
          </cell>
          <cell r="H167" t="str">
            <v>501</v>
          </cell>
          <cell r="I167" t="str">
            <v>Network Assets</v>
          </cell>
          <cell r="J167" t="str">
            <v>Full Time - Permanent</v>
          </cell>
          <cell r="K167" t="str">
            <v>EIT</v>
          </cell>
          <cell r="L167" t="str">
            <v>Engineer in Training</v>
          </cell>
          <cell r="M167" t="str">
            <v>N</v>
          </cell>
          <cell r="N167" t="str">
            <v>P</v>
          </cell>
          <cell r="O167">
            <v>35</v>
          </cell>
          <cell r="P167">
            <v>0</v>
          </cell>
          <cell r="Q167">
            <v>0</v>
          </cell>
          <cell r="R167">
            <v>0</v>
          </cell>
          <cell r="S167">
            <v>0</v>
          </cell>
          <cell r="T167">
            <v>0.55000000000000004</v>
          </cell>
          <cell r="U167" t="str">
            <v>521</v>
          </cell>
          <cell r="V167" t="str">
            <v>101</v>
          </cell>
          <cell r="W167" t="str">
            <v>9080</v>
          </cell>
          <cell r="X167" t="str">
            <v>9080</v>
          </cell>
          <cell r="Y167" t="str">
            <v>9080</v>
          </cell>
          <cell r="Z167" t="str">
            <v>9080</v>
          </cell>
        </row>
        <row r="168">
          <cell r="B168" t="str">
            <v>10496</v>
          </cell>
          <cell r="C168" t="str">
            <v>Sheikh Nahyaan</v>
          </cell>
          <cell r="D168" t="str">
            <v>SHEIKH</v>
          </cell>
          <cell r="E168" t="str">
            <v>NAHYAAN</v>
          </cell>
          <cell r="F168" t="str">
            <v>SENG2</v>
          </cell>
          <cell r="G168" t="str">
            <v>Supervisor, Engineering Design</v>
          </cell>
          <cell r="H168" t="str">
            <v>501</v>
          </cell>
          <cell r="I168" t="str">
            <v>Capital Projects</v>
          </cell>
          <cell r="J168" t="str">
            <v>Full Time - Permanent</v>
          </cell>
          <cell r="K168" t="str">
            <v>SENGD</v>
          </cell>
          <cell r="L168" t="str">
            <v>Supervisor, Engineering Design</v>
          </cell>
          <cell r="M168" t="str">
            <v>N</v>
          </cell>
          <cell r="N168" t="str">
            <v>P</v>
          </cell>
          <cell r="O168">
            <v>35</v>
          </cell>
          <cell r="P168">
            <v>0</v>
          </cell>
          <cell r="Q168">
            <v>0</v>
          </cell>
          <cell r="R168">
            <v>0</v>
          </cell>
          <cell r="S168">
            <v>0</v>
          </cell>
          <cell r="T168">
            <v>1.85</v>
          </cell>
          <cell r="U168" t="str">
            <v>501</v>
          </cell>
          <cell r="V168" t="str">
            <v>101</v>
          </cell>
          <cell r="W168" t="str">
            <v>9080</v>
          </cell>
          <cell r="X168" t="str">
            <v>9080</v>
          </cell>
          <cell r="Y168" t="str">
            <v>9080</v>
          </cell>
          <cell r="Z168" t="str">
            <v>9080</v>
          </cell>
        </row>
        <row r="169">
          <cell r="B169" t="str">
            <v>10781</v>
          </cell>
          <cell r="C169" t="str">
            <v>Nick Destefano</v>
          </cell>
          <cell r="D169" t="str">
            <v>NICK</v>
          </cell>
          <cell r="E169" t="str">
            <v>DESTEFANO</v>
          </cell>
          <cell r="F169" t="str">
            <v>PSOI</v>
          </cell>
          <cell r="G169" t="str">
            <v>Project Specialist, Operational Improvement</v>
          </cell>
          <cell r="H169" t="str">
            <v>501</v>
          </cell>
          <cell r="I169" t="str">
            <v>Operational Improvement</v>
          </cell>
          <cell r="J169" t="str">
            <v>Full Time - Permanent</v>
          </cell>
          <cell r="K169" t="str">
            <v>PSOI</v>
          </cell>
          <cell r="L169" t="str">
            <v>Project Specialist, Operational Improvement</v>
          </cell>
          <cell r="M169" t="str">
            <v>N</v>
          </cell>
          <cell r="N169" t="str">
            <v>P</v>
          </cell>
          <cell r="O169">
            <v>35</v>
          </cell>
          <cell r="P169">
            <v>0</v>
          </cell>
          <cell r="Q169">
            <v>0</v>
          </cell>
          <cell r="R169">
            <v>0</v>
          </cell>
          <cell r="S169">
            <v>0</v>
          </cell>
          <cell r="T169">
            <v>0.55000000000000004</v>
          </cell>
          <cell r="U169" t="str">
            <v>524</v>
          </cell>
          <cell r="V169" t="str">
            <v>101</v>
          </cell>
          <cell r="W169" t="str">
            <v>5005</v>
          </cell>
          <cell r="X169" t="str">
            <v>5005</v>
          </cell>
          <cell r="Y169" t="str">
            <v>5005</v>
          </cell>
          <cell r="Z169" t="str">
            <v>5005</v>
          </cell>
        </row>
        <row r="170">
          <cell r="B170" t="str">
            <v>10818</v>
          </cell>
          <cell r="C170" t="str">
            <v>Daniel Roberge</v>
          </cell>
          <cell r="D170" t="str">
            <v>DANIEL</v>
          </cell>
          <cell r="E170" t="str">
            <v>ROBERGE</v>
          </cell>
          <cell r="F170" t="str">
            <v>MCP</v>
          </cell>
          <cell r="G170" t="str">
            <v>Manager, Capital Projects</v>
          </cell>
          <cell r="H170" t="str">
            <v>501</v>
          </cell>
          <cell r="I170" t="str">
            <v>Capital Projects</v>
          </cell>
          <cell r="J170" t="str">
            <v>Full Time - Permanent</v>
          </cell>
          <cell r="K170" t="str">
            <v>MCP</v>
          </cell>
          <cell r="L170" t="str">
            <v>Manager, Capital Projects</v>
          </cell>
          <cell r="M170" t="str">
            <v>N</v>
          </cell>
          <cell r="N170" t="str">
            <v>P</v>
          </cell>
          <cell r="O170">
            <v>35</v>
          </cell>
          <cell r="P170">
            <v>0</v>
          </cell>
          <cell r="Q170">
            <v>0</v>
          </cell>
          <cell r="R170">
            <v>0</v>
          </cell>
          <cell r="S170">
            <v>0</v>
          </cell>
          <cell r="T170">
            <v>1.85</v>
          </cell>
          <cell r="U170" t="str">
            <v>501</v>
          </cell>
          <cell r="V170" t="str">
            <v>101</v>
          </cell>
          <cell r="W170" t="str">
            <v>9080</v>
          </cell>
          <cell r="X170" t="str">
            <v>9080</v>
          </cell>
          <cell r="Y170" t="str">
            <v>9080</v>
          </cell>
          <cell r="Z170" t="str">
            <v>9080</v>
          </cell>
        </row>
        <row r="171">
          <cell r="B171" t="str">
            <v>10869</v>
          </cell>
          <cell r="C171" t="str">
            <v>Paige Webb</v>
          </cell>
          <cell r="D171" t="str">
            <v>PAIGE</v>
          </cell>
          <cell r="E171" t="str">
            <v>WEBB</v>
          </cell>
          <cell r="F171" t="str">
            <v>ENGTCP1</v>
          </cell>
          <cell r="G171" t="str">
            <v>Engineering Technician 2</v>
          </cell>
          <cell r="H171" t="str">
            <v>501</v>
          </cell>
          <cell r="I171" t="str">
            <v>Capital Projects</v>
          </cell>
          <cell r="J171" t="str">
            <v>Full Time - Permanent</v>
          </cell>
          <cell r="K171" t="str">
            <v>ETECH2</v>
          </cell>
          <cell r="L171" t="str">
            <v>Engineering Technician 2</v>
          </cell>
          <cell r="M171" t="str">
            <v>B</v>
          </cell>
          <cell r="N171" t="str">
            <v>W</v>
          </cell>
          <cell r="O171">
            <v>35</v>
          </cell>
          <cell r="P171">
            <v>0</v>
          </cell>
          <cell r="Q171">
            <v>0</v>
          </cell>
          <cell r="R171">
            <v>0</v>
          </cell>
          <cell r="S171">
            <v>0</v>
          </cell>
          <cell r="T171">
            <v>1.85</v>
          </cell>
          <cell r="U171" t="str">
            <v>501</v>
          </cell>
          <cell r="V171" t="str">
            <v>101</v>
          </cell>
          <cell r="W171" t="str">
            <v>9080</v>
          </cell>
          <cell r="X171" t="str">
            <v>9080</v>
          </cell>
          <cell r="Y171" t="str">
            <v>9080</v>
          </cell>
          <cell r="Z171" t="str">
            <v>9080</v>
          </cell>
        </row>
        <row r="172">
          <cell r="B172" t="str">
            <v>10870</v>
          </cell>
          <cell r="C172" t="str">
            <v>Scott Beaudrie</v>
          </cell>
          <cell r="D172" t="str">
            <v>Scott</v>
          </cell>
          <cell r="E172" t="str">
            <v>Beaudrie</v>
          </cell>
          <cell r="F172" t="str">
            <v>ENGTCP1</v>
          </cell>
          <cell r="G172" t="str">
            <v>Engineering Technician 2</v>
          </cell>
          <cell r="H172" t="str">
            <v>501</v>
          </cell>
          <cell r="I172" t="str">
            <v>Capital Projects</v>
          </cell>
          <cell r="J172" t="str">
            <v>Full Time - Permanent</v>
          </cell>
          <cell r="K172" t="str">
            <v>ETECH2</v>
          </cell>
          <cell r="L172" t="str">
            <v>Engineering Technician 2</v>
          </cell>
          <cell r="M172" t="str">
            <v>B</v>
          </cell>
          <cell r="N172" t="str">
            <v>W</v>
          </cell>
          <cell r="O172">
            <v>35</v>
          </cell>
          <cell r="P172">
            <v>0</v>
          </cell>
          <cell r="Q172">
            <v>0</v>
          </cell>
          <cell r="R172">
            <v>0</v>
          </cell>
          <cell r="S172">
            <v>0</v>
          </cell>
          <cell r="T172">
            <v>1.85</v>
          </cell>
          <cell r="U172" t="str">
            <v>501</v>
          </cell>
          <cell r="V172" t="str">
            <v>101</v>
          </cell>
          <cell r="W172" t="str">
            <v>9080</v>
          </cell>
          <cell r="X172" t="str">
            <v>9080</v>
          </cell>
          <cell r="Y172" t="str">
            <v>9080</v>
          </cell>
          <cell r="Z172" t="str">
            <v>9080</v>
          </cell>
        </row>
        <row r="173">
          <cell r="B173" t="str">
            <v>10089</v>
          </cell>
          <cell r="C173" t="str">
            <v>Doug Dewar</v>
          </cell>
          <cell r="D173" t="str">
            <v>DOUG</v>
          </cell>
          <cell r="E173" t="str">
            <v>DEWAR</v>
          </cell>
          <cell r="F173" t="str">
            <v>OGRO1</v>
          </cell>
          <cell r="G173" t="str">
            <v>Line Maintainer - 2nd Class</v>
          </cell>
          <cell r="H173" t="str">
            <v>502</v>
          </cell>
          <cell r="I173" t="str">
            <v>Overhead</v>
          </cell>
          <cell r="J173" t="str">
            <v>Full Time - Permanent</v>
          </cell>
          <cell r="K173" t="str">
            <v>LM2</v>
          </cell>
          <cell r="L173" t="str">
            <v>Line Maintainer - 2nd Class</v>
          </cell>
          <cell r="M173" t="str">
            <v>B</v>
          </cell>
          <cell r="N173" t="str">
            <v>W</v>
          </cell>
          <cell r="O173">
            <v>40</v>
          </cell>
          <cell r="P173">
            <v>0</v>
          </cell>
          <cell r="Q173">
            <v>0</v>
          </cell>
          <cell r="R173">
            <v>0</v>
          </cell>
          <cell r="S173">
            <v>0</v>
          </cell>
          <cell r="T173">
            <v>0.75</v>
          </cell>
          <cell r="U173" t="str">
            <v>502</v>
          </cell>
          <cell r="V173" t="str">
            <v>101</v>
          </cell>
          <cell r="W173" t="str">
            <v>5020</v>
          </cell>
          <cell r="X173" t="str">
            <v>5020</v>
          </cell>
          <cell r="Y173" t="str">
            <v>5020</v>
          </cell>
          <cell r="Z173">
            <v>9090</v>
          </cell>
        </row>
        <row r="174">
          <cell r="B174" t="str">
            <v>10164</v>
          </cell>
          <cell r="C174" t="str">
            <v>Arthur Thomas</v>
          </cell>
          <cell r="D174" t="str">
            <v>ARTHUR</v>
          </cell>
          <cell r="E174" t="str">
            <v>THOMAS</v>
          </cell>
          <cell r="F174" t="str">
            <v>OGRO1</v>
          </cell>
          <cell r="G174" t="str">
            <v>Troubleperson</v>
          </cell>
          <cell r="H174" t="str">
            <v>502</v>
          </cell>
          <cell r="I174" t="str">
            <v>Overhead</v>
          </cell>
          <cell r="J174" t="str">
            <v>Full Time - Permanent</v>
          </cell>
          <cell r="K174" t="str">
            <v>TRBL</v>
          </cell>
          <cell r="L174" t="str">
            <v>Troubleperson</v>
          </cell>
          <cell r="M174" t="str">
            <v>B</v>
          </cell>
          <cell r="N174" t="str">
            <v>W</v>
          </cell>
          <cell r="O174">
            <v>40</v>
          </cell>
          <cell r="P174">
            <v>0</v>
          </cell>
          <cell r="Q174">
            <v>0</v>
          </cell>
          <cell r="R174">
            <v>0</v>
          </cell>
          <cell r="S174">
            <v>0</v>
          </cell>
          <cell r="T174">
            <v>0.75</v>
          </cell>
          <cell r="U174" t="str">
            <v>502</v>
          </cell>
          <cell r="V174" t="str">
            <v>101</v>
          </cell>
          <cell r="W174" t="str">
            <v>5020</v>
          </cell>
          <cell r="X174" t="str">
            <v>5020</v>
          </cell>
          <cell r="Y174" t="str">
            <v>5020</v>
          </cell>
          <cell r="Z174">
            <v>9090</v>
          </cell>
        </row>
        <row r="175">
          <cell r="B175" t="str">
            <v>10172</v>
          </cell>
          <cell r="C175" t="str">
            <v>Karen Macdonald</v>
          </cell>
          <cell r="D175" t="str">
            <v>KAREN</v>
          </cell>
          <cell r="E175" t="str">
            <v>MACDONALD</v>
          </cell>
          <cell r="F175" t="str">
            <v>OGRO1</v>
          </cell>
          <cell r="G175" t="str">
            <v>Construction Clerk</v>
          </cell>
          <cell r="H175" t="str">
            <v>502</v>
          </cell>
          <cell r="I175" t="str">
            <v>Overhead</v>
          </cell>
          <cell r="J175" t="str">
            <v>Full Time - Permanent</v>
          </cell>
          <cell r="K175" t="str">
            <v>CCLK</v>
          </cell>
          <cell r="L175" t="str">
            <v>Construction Clerk</v>
          </cell>
          <cell r="M175" t="str">
            <v>B</v>
          </cell>
          <cell r="N175" t="str">
            <v>W</v>
          </cell>
          <cell r="O175">
            <v>40</v>
          </cell>
          <cell r="P175">
            <v>0</v>
          </cell>
          <cell r="Q175">
            <v>0</v>
          </cell>
          <cell r="R175">
            <v>0</v>
          </cell>
          <cell r="S175">
            <v>0</v>
          </cell>
          <cell r="T175">
            <v>0.75</v>
          </cell>
          <cell r="U175" t="str">
            <v>502</v>
          </cell>
          <cell r="V175" t="str">
            <v>101</v>
          </cell>
          <cell r="W175" t="str">
            <v>5020</v>
          </cell>
          <cell r="X175" t="str">
            <v>5020</v>
          </cell>
          <cell r="Y175" t="str">
            <v>5020</v>
          </cell>
          <cell r="Z175">
            <v>9090</v>
          </cell>
        </row>
        <row r="176">
          <cell r="B176" t="str">
            <v>10213</v>
          </cell>
          <cell r="C176" t="str">
            <v>Brian Webster</v>
          </cell>
          <cell r="D176" t="str">
            <v>BRIAN</v>
          </cell>
          <cell r="E176" t="str">
            <v>WEBSTER</v>
          </cell>
          <cell r="F176" t="str">
            <v>OGRO1</v>
          </cell>
          <cell r="G176" t="str">
            <v>Line Maintainer - Apprentice</v>
          </cell>
          <cell r="H176" t="str">
            <v>502</v>
          </cell>
          <cell r="I176" t="str">
            <v>Overhead</v>
          </cell>
          <cell r="J176" t="str">
            <v>Full Time - Permanent</v>
          </cell>
          <cell r="K176" t="str">
            <v>LMA</v>
          </cell>
          <cell r="L176" t="str">
            <v>Line Maintainer - Apprentice</v>
          </cell>
          <cell r="M176" t="str">
            <v>B</v>
          </cell>
          <cell r="N176" t="str">
            <v>W</v>
          </cell>
          <cell r="O176">
            <v>40</v>
          </cell>
          <cell r="P176">
            <v>0</v>
          </cell>
          <cell r="Q176">
            <v>0</v>
          </cell>
          <cell r="R176">
            <v>0</v>
          </cell>
          <cell r="S176">
            <v>0</v>
          </cell>
          <cell r="T176">
            <v>0.75</v>
          </cell>
          <cell r="U176" t="str">
            <v>502</v>
          </cell>
          <cell r="V176" t="str">
            <v>101</v>
          </cell>
          <cell r="W176" t="str">
            <v>5020</v>
          </cell>
          <cell r="X176" t="str">
            <v>5020</v>
          </cell>
          <cell r="Y176" t="str">
            <v>5020</v>
          </cell>
          <cell r="Z176">
            <v>9090</v>
          </cell>
        </row>
        <row r="177">
          <cell r="B177" t="str">
            <v>10302</v>
          </cell>
          <cell r="C177" t="str">
            <v>Ronald Stewart</v>
          </cell>
          <cell r="D177" t="str">
            <v>RONALD</v>
          </cell>
          <cell r="E177" t="str">
            <v>STEWART</v>
          </cell>
          <cell r="F177" t="str">
            <v>MLOH</v>
          </cell>
          <cell r="G177" t="str">
            <v>Manager, Lines</v>
          </cell>
          <cell r="H177" t="str">
            <v>502</v>
          </cell>
          <cell r="I177" t="str">
            <v>Overhead</v>
          </cell>
          <cell r="J177" t="str">
            <v>Full Time - Permanent</v>
          </cell>
          <cell r="K177" t="str">
            <v>MLIN</v>
          </cell>
          <cell r="L177" t="str">
            <v>Manager, Lines</v>
          </cell>
          <cell r="M177" t="str">
            <v>N</v>
          </cell>
          <cell r="N177" t="str">
            <v>P</v>
          </cell>
          <cell r="O177">
            <v>40</v>
          </cell>
          <cell r="P177">
            <v>0</v>
          </cell>
          <cell r="Q177">
            <v>0</v>
          </cell>
          <cell r="R177">
            <v>0</v>
          </cell>
          <cell r="S177">
            <v>0</v>
          </cell>
          <cell r="T177">
            <v>0.75</v>
          </cell>
          <cell r="U177" t="str">
            <v>502</v>
          </cell>
          <cell r="V177" t="str">
            <v>101</v>
          </cell>
          <cell r="W177" t="str">
            <v>5005</v>
          </cell>
          <cell r="X177" t="str">
            <v>5005</v>
          </cell>
          <cell r="Y177" t="str">
            <v>5005</v>
          </cell>
          <cell r="Z177" t="str">
            <v>5005</v>
          </cell>
        </row>
        <row r="178">
          <cell r="B178" t="str">
            <v>10305</v>
          </cell>
          <cell r="C178" t="str">
            <v>Stephen Shipton</v>
          </cell>
          <cell r="D178" t="str">
            <v>STEPHEN</v>
          </cell>
          <cell r="E178" t="str">
            <v>SHIPTON</v>
          </cell>
          <cell r="F178" t="str">
            <v>OGRO1</v>
          </cell>
          <cell r="G178" t="str">
            <v>Service Lineperson</v>
          </cell>
          <cell r="H178" t="str">
            <v>502</v>
          </cell>
          <cell r="I178" t="str">
            <v>Overhead</v>
          </cell>
          <cell r="J178" t="str">
            <v>Full Time - Permanent</v>
          </cell>
          <cell r="K178" t="str">
            <v>SLP</v>
          </cell>
          <cell r="L178" t="str">
            <v>Service Lineperson</v>
          </cell>
          <cell r="M178" t="str">
            <v>B</v>
          </cell>
          <cell r="N178" t="str">
            <v>W</v>
          </cell>
          <cell r="O178">
            <v>40</v>
          </cell>
          <cell r="P178">
            <v>0</v>
          </cell>
          <cell r="Q178">
            <v>0</v>
          </cell>
          <cell r="R178">
            <v>0</v>
          </cell>
          <cell r="S178">
            <v>0</v>
          </cell>
          <cell r="T178">
            <v>0.75</v>
          </cell>
          <cell r="U178" t="str">
            <v>502</v>
          </cell>
          <cell r="V178" t="str">
            <v>101</v>
          </cell>
          <cell r="W178" t="str">
            <v>5020</v>
          </cell>
          <cell r="X178" t="str">
            <v>5020</v>
          </cell>
          <cell r="Y178" t="str">
            <v>5020</v>
          </cell>
          <cell r="Z178">
            <v>9090</v>
          </cell>
        </row>
        <row r="179">
          <cell r="B179" t="str">
            <v>10317</v>
          </cell>
          <cell r="C179" t="str">
            <v>Barry Moore</v>
          </cell>
          <cell r="D179" t="str">
            <v>BARRY</v>
          </cell>
          <cell r="E179" t="str">
            <v>MOORE</v>
          </cell>
          <cell r="F179" t="str">
            <v>SLOH1</v>
          </cell>
          <cell r="G179" t="str">
            <v>Supervisor, Overhead</v>
          </cell>
          <cell r="H179" t="str">
            <v>502</v>
          </cell>
          <cell r="I179" t="str">
            <v>Overhead</v>
          </cell>
          <cell r="J179" t="str">
            <v>Full Time - Permanent</v>
          </cell>
          <cell r="K179" t="str">
            <v>SOH</v>
          </cell>
          <cell r="L179" t="str">
            <v>Supervisor, Overhead</v>
          </cell>
          <cell r="M179" t="str">
            <v>N</v>
          </cell>
          <cell r="N179" t="str">
            <v>W</v>
          </cell>
          <cell r="O179">
            <v>40</v>
          </cell>
          <cell r="P179">
            <v>0</v>
          </cell>
          <cell r="Q179">
            <v>0</v>
          </cell>
          <cell r="R179">
            <v>0</v>
          </cell>
          <cell r="S179">
            <v>0</v>
          </cell>
          <cell r="T179">
            <v>0.75</v>
          </cell>
          <cell r="U179" t="str">
            <v>502</v>
          </cell>
          <cell r="V179" t="str">
            <v>101</v>
          </cell>
          <cell r="W179" t="str">
            <v>5020</v>
          </cell>
          <cell r="X179" t="str">
            <v>5020</v>
          </cell>
          <cell r="Y179" t="str">
            <v>5020</v>
          </cell>
          <cell r="Z179">
            <v>9090</v>
          </cell>
        </row>
        <row r="180">
          <cell r="B180" t="str">
            <v>10318</v>
          </cell>
          <cell r="C180" t="str">
            <v>James Hill</v>
          </cell>
          <cell r="D180" t="str">
            <v>JAMES</v>
          </cell>
          <cell r="E180" t="str">
            <v>HILL</v>
          </cell>
          <cell r="F180" t="str">
            <v>OGRO1</v>
          </cell>
          <cell r="G180" t="str">
            <v>Line Maintainer - 2nd Class</v>
          </cell>
          <cell r="H180" t="str">
            <v>502</v>
          </cell>
          <cell r="I180" t="str">
            <v>Overhead</v>
          </cell>
          <cell r="J180" t="str">
            <v>Full Time - Permanent</v>
          </cell>
          <cell r="K180" t="str">
            <v>LM2</v>
          </cell>
          <cell r="L180" t="str">
            <v>Line Maintainer - 2nd Class</v>
          </cell>
          <cell r="M180" t="str">
            <v>B</v>
          </cell>
          <cell r="N180" t="str">
            <v>W</v>
          </cell>
          <cell r="O180">
            <v>40</v>
          </cell>
          <cell r="P180">
            <v>0</v>
          </cell>
          <cell r="Q180">
            <v>0</v>
          </cell>
          <cell r="R180">
            <v>0</v>
          </cell>
          <cell r="S180">
            <v>0</v>
          </cell>
          <cell r="T180">
            <v>0.75</v>
          </cell>
          <cell r="U180" t="str">
            <v>502</v>
          </cell>
          <cell r="V180" t="str">
            <v>101</v>
          </cell>
          <cell r="W180" t="str">
            <v>5020</v>
          </cell>
          <cell r="X180" t="str">
            <v>5020</v>
          </cell>
          <cell r="Y180" t="str">
            <v>5020</v>
          </cell>
          <cell r="Z180">
            <v>9090</v>
          </cell>
        </row>
        <row r="181">
          <cell r="B181" t="str">
            <v>10319</v>
          </cell>
          <cell r="C181" t="str">
            <v>Garry Wooster</v>
          </cell>
          <cell r="D181" t="str">
            <v>GARRY</v>
          </cell>
          <cell r="E181" t="str">
            <v>WOOSTER</v>
          </cell>
          <cell r="F181" t="str">
            <v>SLOH1</v>
          </cell>
          <cell r="G181" t="str">
            <v>Supervisor, Overhead</v>
          </cell>
          <cell r="H181" t="str">
            <v>502</v>
          </cell>
          <cell r="I181" t="str">
            <v>Overhead</v>
          </cell>
          <cell r="J181" t="str">
            <v>Full Time - Permanent</v>
          </cell>
          <cell r="K181" t="str">
            <v>SOH</v>
          </cell>
          <cell r="L181" t="str">
            <v>Supervisor, Overhead</v>
          </cell>
          <cell r="M181" t="str">
            <v>N</v>
          </cell>
          <cell r="N181" t="str">
            <v>W</v>
          </cell>
          <cell r="O181">
            <v>40</v>
          </cell>
          <cell r="P181">
            <v>0</v>
          </cell>
          <cell r="Q181">
            <v>0</v>
          </cell>
          <cell r="R181">
            <v>0</v>
          </cell>
          <cell r="S181">
            <v>0</v>
          </cell>
          <cell r="T181">
            <v>0.75</v>
          </cell>
          <cell r="U181" t="str">
            <v>502</v>
          </cell>
          <cell r="V181" t="str">
            <v>101</v>
          </cell>
          <cell r="W181" t="str">
            <v>5020</v>
          </cell>
          <cell r="X181" t="str">
            <v>5020</v>
          </cell>
          <cell r="Y181" t="str">
            <v>5020</v>
          </cell>
          <cell r="Z181">
            <v>9090</v>
          </cell>
        </row>
        <row r="182">
          <cell r="B182" t="str">
            <v>10336</v>
          </cell>
          <cell r="C182" t="str">
            <v>John Thompson</v>
          </cell>
          <cell r="D182" t="str">
            <v>JOHN</v>
          </cell>
          <cell r="E182" t="str">
            <v>THOMPSON</v>
          </cell>
          <cell r="F182" t="str">
            <v>OGRO1</v>
          </cell>
          <cell r="G182" t="str">
            <v>Troubleperson</v>
          </cell>
          <cell r="H182" t="str">
            <v>502</v>
          </cell>
          <cell r="I182" t="str">
            <v>Overhead</v>
          </cell>
          <cell r="J182" t="str">
            <v>Full Time - Permanent</v>
          </cell>
          <cell r="K182" t="str">
            <v>TRBL</v>
          </cell>
          <cell r="L182" t="str">
            <v>Troubleperson</v>
          </cell>
          <cell r="M182" t="str">
            <v>B</v>
          </cell>
          <cell r="N182" t="str">
            <v>W</v>
          </cell>
          <cell r="O182">
            <v>40</v>
          </cell>
          <cell r="P182">
            <v>0</v>
          </cell>
          <cell r="Q182">
            <v>0</v>
          </cell>
          <cell r="R182">
            <v>0</v>
          </cell>
          <cell r="S182">
            <v>0</v>
          </cell>
          <cell r="T182">
            <v>0.75</v>
          </cell>
          <cell r="U182" t="str">
            <v>502</v>
          </cell>
          <cell r="V182" t="str">
            <v>101</v>
          </cell>
          <cell r="W182" t="str">
            <v>5020</v>
          </cell>
          <cell r="X182" t="str">
            <v>5020</v>
          </cell>
          <cell r="Y182" t="str">
            <v>5020</v>
          </cell>
          <cell r="Z182">
            <v>9090</v>
          </cell>
        </row>
        <row r="183">
          <cell r="B183" t="str">
            <v>10337</v>
          </cell>
          <cell r="C183" t="str">
            <v>Jeffrey Galbraith</v>
          </cell>
          <cell r="D183" t="str">
            <v>JEFFREY</v>
          </cell>
          <cell r="E183" t="str">
            <v>GALBRAITH</v>
          </cell>
          <cell r="F183" t="str">
            <v>MCO</v>
          </cell>
          <cell r="G183" t="str">
            <v>Mobile Crane Operator</v>
          </cell>
          <cell r="H183" t="str">
            <v>502</v>
          </cell>
          <cell r="I183" t="str">
            <v>Underground</v>
          </cell>
          <cell r="J183" t="str">
            <v>Full Time - Permanent</v>
          </cell>
          <cell r="K183" t="str">
            <v>MCO</v>
          </cell>
          <cell r="L183" t="str">
            <v>Mobile Crane Operator</v>
          </cell>
          <cell r="M183" t="str">
            <v>B</v>
          </cell>
          <cell r="N183" t="str">
            <v>W</v>
          </cell>
          <cell r="O183">
            <v>40</v>
          </cell>
          <cell r="P183">
            <v>0</v>
          </cell>
          <cell r="Q183">
            <v>0</v>
          </cell>
          <cell r="R183">
            <v>0</v>
          </cell>
          <cell r="S183">
            <v>0</v>
          </cell>
          <cell r="T183">
            <v>0.75</v>
          </cell>
          <cell r="U183" t="str">
            <v>503</v>
          </cell>
          <cell r="V183" t="str">
            <v>101</v>
          </cell>
          <cell r="W183" t="str">
            <v>5040</v>
          </cell>
          <cell r="X183" t="str">
            <v>5040</v>
          </cell>
          <cell r="Y183" t="str">
            <v>5040</v>
          </cell>
          <cell r="Z183">
            <v>9090</v>
          </cell>
        </row>
        <row r="184">
          <cell r="B184" t="str">
            <v>10349</v>
          </cell>
          <cell r="C184" t="str">
            <v>John White</v>
          </cell>
          <cell r="D184" t="str">
            <v>JOHN</v>
          </cell>
          <cell r="E184" t="str">
            <v>WHITE</v>
          </cell>
          <cell r="F184" t="str">
            <v>OGRO1</v>
          </cell>
          <cell r="G184" t="str">
            <v>Troubleperson</v>
          </cell>
          <cell r="H184" t="str">
            <v>502</v>
          </cell>
          <cell r="I184" t="str">
            <v>Overhead</v>
          </cell>
          <cell r="J184" t="str">
            <v>Full Time - Permanent</v>
          </cell>
          <cell r="K184" t="str">
            <v>TRBL</v>
          </cell>
          <cell r="L184" t="str">
            <v>Troubleperson</v>
          </cell>
          <cell r="M184" t="str">
            <v>B</v>
          </cell>
          <cell r="N184" t="str">
            <v>W</v>
          </cell>
          <cell r="O184">
            <v>40</v>
          </cell>
          <cell r="P184">
            <v>0</v>
          </cell>
          <cell r="Q184">
            <v>0</v>
          </cell>
          <cell r="R184">
            <v>0</v>
          </cell>
          <cell r="S184">
            <v>0</v>
          </cell>
          <cell r="T184">
            <v>0.75</v>
          </cell>
          <cell r="U184" t="str">
            <v>502</v>
          </cell>
          <cell r="V184" t="str">
            <v>101</v>
          </cell>
          <cell r="W184" t="str">
            <v>5020</v>
          </cell>
          <cell r="X184" t="str">
            <v>5020</v>
          </cell>
          <cell r="Y184" t="str">
            <v>5020</v>
          </cell>
          <cell r="Z184">
            <v>9090</v>
          </cell>
        </row>
        <row r="185">
          <cell r="B185" t="str">
            <v>10354</v>
          </cell>
          <cell r="C185" t="str">
            <v>Jason Caucci</v>
          </cell>
          <cell r="D185" t="str">
            <v>JASON</v>
          </cell>
          <cell r="E185" t="str">
            <v>CAUCCI</v>
          </cell>
          <cell r="F185" t="str">
            <v>OGRO1</v>
          </cell>
          <cell r="G185" t="str">
            <v>Line Maintainer - 2nd Class</v>
          </cell>
          <cell r="H185" t="str">
            <v>502</v>
          </cell>
          <cell r="I185" t="str">
            <v>Overhead</v>
          </cell>
          <cell r="J185" t="str">
            <v>Full Time - Permanent</v>
          </cell>
          <cell r="K185" t="str">
            <v>LM2</v>
          </cell>
          <cell r="L185" t="str">
            <v>Line Maintainer - 2nd Class</v>
          </cell>
          <cell r="M185" t="str">
            <v>B</v>
          </cell>
          <cell r="N185" t="str">
            <v>W</v>
          </cell>
          <cell r="O185">
            <v>40</v>
          </cell>
          <cell r="P185">
            <v>0</v>
          </cell>
          <cell r="Q185">
            <v>0</v>
          </cell>
          <cell r="R185">
            <v>0</v>
          </cell>
          <cell r="S185">
            <v>0</v>
          </cell>
          <cell r="T185">
            <v>0.75</v>
          </cell>
          <cell r="U185" t="str">
            <v>502</v>
          </cell>
          <cell r="V185" t="str">
            <v>101</v>
          </cell>
          <cell r="W185" t="str">
            <v>5020</v>
          </cell>
          <cell r="X185" t="str">
            <v>5020</v>
          </cell>
          <cell r="Y185" t="str">
            <v>5020</v>
          </cell>
          <cell r="Z185">
            <v>9090</v>
          </cell>
        </row>
        <row r="186">
          <cell r="B186" t="str">
            <v>10355</v>
          </cell>
          <cell r="C186" t="str">
            <v>Robert Service</v>
          </cell>
          <cell r="D186" t="str">
            <v>ROBERT</v>
          </cell>
          <cell r="E186" t="str">
            <v>SERVICE</v>
          </cell>
          <cell r="F186" t="str">
            <v>OGRO1</v>
          </cell>
          <cell r="G186" t="str">
            <v>Troubleperson</v>
          </cell>
          <cell r="H186" t="str">
            <v>502</v>
          </cell>
          <cell r="I186" t="str">
            <v>Overhead</v>
          </cell>
          <cell r="J186" t="str">
            <v>Full Time - Permanent</v>
          </cell>
          <cell r="K186" t="str">
            <v>TRBL</v>
          </cell>
          <cell r="L186" t="str">
            <v>Troubleperson</v>
          </cell>
          <cell r="M186" t="str">
            <v>B</v>
          </cell>
          <cell r="N186" t="str">
            <v>W</v>
          </cell>
          <cell r="O186">
            <v>40</v>
          </cell>
          <cell r="P186">
            <v>0</v>
          </cell>
          <cell r="Q186">
            <v>0</v>
          </cell>
          <cell r="R186">
            <v>0</v>
          </cell>
          <cell r="S186">
            <v>0</v>
          </cell>
          <cell r="T186">
            <v>0.75</v>
          </cell>
          <cell r="U186" t="str">
            <v>502</v>
          </cell>
          <cell r="V186" t="str">
            <v>101</v>
          </cell>
          <cell r="W186" t="str">
            <v>5020</v>
          </cell>
          <cell r="X186" t="str">
            <v>5020</v>
          </cell>
          <cell r="Y186" t="str">
            <v>5020</v>
          </cell>
          <cell r="Z186">
            <v>9090</v>
          </cell>
        </row>
        <row r="187">
          <cell r="B187" t="str">
            <v>10358</v>
          </cell>
          <cell r="C187" t="str">
            <v>Bruce Payne</v>
          </cell>
          <cell r="D187" t="str">
            <v>BRUCE</v>
          </cell>
          <cell r="E187" t="str">
            <v>PAYNE</v>
          </cell>
          <cell r="F187" t="str">
            <v>OGRO1</v>
          </cell>
          <cell r="G187" t="str">
            <v>Troubleperson</v>
          </cell>
          <cell r="H187" t="str">
            <v>502</v>
          </cell>
          <cell r="I187" t="str">
            <v>Overhead</v>
          </cell>
          <cell r="J187" t="str">
            <v>Full Time - Permanent</v>
          </cell>
          <cell r="K187" t="str">
            <v>TRBL</v>
          </cell>
          <cell r="L187" t="str">
            <v>Troubleperson</v>
          </cell>
          <cell r="M187" t="str">
            <v>B</v>
          </cell>
          <cell r="N187" t="str">
            <v>W</v>
          </cell>
          <cell r="O187">
            <v>40</v>
          </cell>
          <cell r="P187">
            <v>0</v>
          </cell>
          <cell r="Q187">
            <v>0</v>
          </cell>
          <cell r="R187">
            <v>0</v>
          </cell>
          <cell r="S187">
            <v>0</v>
          </cell>
          <cell r="T187">
            <v>0.75</v>
          </cell>
          <cell r="U187" t="str">
            <v>502</v>
          </cell>
          <cell r="V187" t="str">
            <v>101</v>
          </cell>
          <cell r="W187" t="str">
            <v>5020</v>
          </cell>
          <cell r="X187" t="str">
            <v>5020</v>
          </cell>
          <cell r="Y187" t="str">
            <v>5020</v>
          </cell>
          <cell r="Z187">
            <v>9090</v>
          </cell>
        </row>
        <row r="188">
          <cell r="B188" t="str">
            <v>10360</v>
          </cell>
          <cell r="C188" t="str">
            <v>David Evans</v>
          </cell>
          <cell r="D188" t="str">
            <v>DAVID</v>
          </cell>
          <cell r="E188" t="str">
            <v>EVANS</v>
          </cell>
          <cell r="F188" t="str">
            <v>OGRO1</v>
          </cell>
          <cell r="G188" t="str">
            <v>Line Maintainer - 1st Class</v>
          </cell>
          <cell r="H188" t="str">
            <v>502</v>
          </cell>
          <cell r="I188" t="str">
            <v>Overhead</v>
          </cell>
          <cell r="J188" t="str">
            <v>Full Time - Permanent</v>
          </cell>
          <cell r="K188" t="str">
            <v>LM</v>
          </cell>
          <cell r="L188" t="str">
            <v>Line Maintainer - 1st Class</v>
          </cell>
          <cell r="M188" t="str">
            <v>B</v>
          </cell>
          <cell r="N188" t="str">
            <v>W</v>
          </cell>
          <cell r="O188">
            <v>40</v>
          </cell>
          <cell r="P188">
            <v>0</v>
          </cell>
          <cell r="Q188">
            <v>0</v>
          </cell>
          <cell r="R188">
            <v>0</v>
          </cell>
          <cell r="S188">
            <v>0</v>
          </cell>
          <cell r="T188">
            <v>0.75</v>
          </cell>
          <cell r="U188" t="str">
            <v>502</v>
          </cell>
          <cell r="V188" t="str">
            <v>101</v>
          </cell>
          <cell r="W188" t="str">
            <v>5020</v>
          </cell>
          <cell r="X188" t="str">
            <v>5020</v>
          </cell>
          <cell r="Y188" t="str">
            <v>5020</v>
          </cell>
          <cell r="Z188">
            <v>9090</v>
          </cell>
        </row>
        <row r="189">
          <cell r="B189" t="str">
            <v>10362</v>
          </cell>
          <cell r="C189" t="str">
            <v>James Johnson</v>
          </cell>
          <cell r="D189" t="str">
            <v>JAMES</v>
          </cell>
          <cell r="E189" t="str">
            <v>JOHNSON</v>
          </cell>
          <cell r="F189" t="str">
            <v>OGRO1</v>
          </cell>
          <cell r="G189" t="str">
            <v>Line Maintainer - 1st Class</v>
          </cell>
          <cell r="H189" t="str">
            <v>502</v>
          </cell>
          <cell r="I189" t="str">
            <v>Overhead</v>
          </cell>
          <cell r="J189" t="str">
            <v>Full Time - Permanent</v>
          </cell>
          <cell r="K189" t="str">
            <v>LM</v>
          </cell>
          <cell r="L189" t="str">
            <v>Line Maintainer - 1st Class</v>
          </cell>
          <cell r="M189" t="str">
            <v>B</v>
          </cell>
          <cell r="N189" t="str">
            <v>W</v>
          </cell>
          <cell r="O189">
            <v>40</v>
          </cell>
          <cell r="P189">
            <v>0</v>
          </cell>
          <cell r="Q189">
            <v>0</v>
          </cell>
          <cell r="R189">
            <v>0</v>
          </cell>
          <cell r="S189">
            <v>0</v>
          </cell>
          <cell r="T189">
            <v>0.75</v>
          </cell>
          <cell r="U189" t="str">
            <v>502</v>
          </cell>
          <cell r="V189" t="str">
            <v>101</v>
          </cell>
          <cell r="W189" t="str">
            <v>5020</v>
          </cell>
          <cell r="X189" t="str">
            <v>5020</v>
          </cell>
          <cell r="Y189" t="str">
            <v>5020</v>
          </cell>
          <cell r="Z189">
            <v>9090</v>
          </cell>
        </row>
        <row r="190">
          <cell r="B190" t="str">
            <v>10373</v>
          </cell>
          <cell r="C190" t="str">
            <v>Richard Mcbride</v>
          </cell>
          <cell r="D190" t="str">
            <v>RICHARD</v>
          </cell>
          <cell r="E190" t="str">
            <v>MCBRIDE</v>
          </cell>
          <cell r="F190" t="str">
            <v>OGRO1</v>
          </cell>
          <cell r="G190" t="str">
            <v>Troubleperson</v>
          </cell>
          <cell r="H190" t="str">
            <v>502</v>
          </cell>
          <cell r="I190" t="str">
            <v>Overhead</v>
          </cell>
          <cell r="J190" t="str">
            <v>Full Time - Permanent</v>
          </cell>
          <cell r="K190" t="str">
            <v>TRBL</v>
          </cell>
          <cell r="L190" t="str">
            <v>Troubleperson</v>
          </cell>
          <cell r="M190" t="str">
            <v>B</v>
          </cell>
          <cell r="N190" t="str">
            <v>W</v>
          </cell>
          <cell r="O190">
            <v>40</v>
          </cell>
          <cell r="P190">
            <v>0</v>
          </cell>
          <cell r="Q190">
            <v>0</v>
          </cell>
          <cell r="R190">
            <v>0</v>
          </cell>
          <cell r="S190">
            <v>0</v>
          </cell>
          <cell r="T190">
            <v>0.75</v>
          </cell>
          <cell r="U190" t="str">
            <v>502</v>
          </cell>
          <cell r="V190" t="str">
            <v>101</v>
          </cell>
          <cell r="W190" t="str">
            <v>5020</v>
          </cell>
          <cell r="X190" t="str">
            <v>5020</v>
          </cell>
          <cell r="Y190" t="str">
            <v>5020</v>
          </cell>
          <cell r="Z190">
            <v>9090</v>
          </cell>
        </row>
        <row r="191">
          <cell r="B191" t="str">
            <v>10374</v>
          </cell>
          <cell r="C191" t="str">
            <v>Richard Urech</v>
          </cell>
          <cell r="D191" t="str">
            <v>RICHARD</v>
          </cell>
          <cell r="E191" t="str">
            <v>URECH</v>
          </cell>
          <cell r="F191" t="str">
            <v>OGRO1</v>
          </cell>
          <cell r="G191" t="str">
            <v>Line Maintainer - 1st Class</v>
          </cell>
          <cell r="H191" t="str">
            <v>502</v>
          </cell>
          <cell r="I191" t="str">
            <v>Overhead</v>
          </cell>
          <cell r="J191" t="str">
            <v>Full Time - Permanent</v>
          </cell>
          <cell r="K191" t="str">
            <v>LM</v>
          </cell>
          <cell r="L191" t="str">
            <v>Line Maintainer - 1st Class</v>
          </cell>
          <cell r="M191" t="str">
            <v>B</v>
          </cell>
          <cell r="N191" t="str">
            <v>W</v>
          </cell>
          <cell r="O191">
            <v>40</v>
          </cell>
          <cell r="P191">
            <v>0</v>
          </cell>
          <cell r="Q191">
            <v>0</v>
          </cell>
          <cell r="R191">
            <v>0</v>
          </cell>
          <cell r="S191">
            <v>0</v>
          </cell>
          <cell r="T191">
            <v>0.75</v>
          </cell>
          <cell r="U191" t="str">
            <v>502</v>
          </cell>
          <cell r="V191" t="str">
            <v>101</v>
          </cell>
          <cell r="W191" t="str">
            <v>5020</v>
          </cell>
          <cell r="X191" t="str">
            <v>5020</v>
          </cell>
          <cell r="Y191" t="str">
            <v>5020</v>
          </cell>
          <cell r="Z191">
            <v>9090</v>
          </cell>
        </row>
        <row r="192">
          <cell r="B192" t="str">
            <v>10375</v>
          </cell>
          <cell r="C192" t="str">
            <v>Peter Gould</v>
          </cell>
          <cell r="D192" t="str">
            <v>PETER</v>
          </cell>
          <cell r="E192" t="str">
            <v>GOULD</v>
          </cell>
          <cell r="F192" t="str">
            <v>MCO</v>
          </cell>
          <cell r="G192" t="str">
            <v>Mobile Crane Operator</v>
          </cell>
          <cell r="H192" t="str">
            <v>502</v>
          </cell>
          <cell r="I192" t="str">
            <v>Underground</v>
          </cell>
          <cell r="J192" t="str">
            <v>Full Time - Permanent</v>
          </cell>
          <cell r="K192" t="str">
            <v>MCO</v>
          </cell>
          <cell r="L192" t="str">
            <v>Mobile Crane Operator</v>
          </cell>
          <cell r="M192" t="str">
            <v>B</v>
          </cell>
          <cell r="N192" t="str">
            <v>W</v>
          </cell>
          <cell r="O192">
            <v>40</v>
          </cell>
          <cell r="P192">
            <v>0</v>
          </cell>
          <cell r="Q192">
            <v>0</v>
          </cell>
          <cell r="R192">
            <v>0</v>
          </cell>
          <cell r="S192">
            <v>0</v>
          </cell>
          <cell r="T192">
            <v>0.75</v>
          </cell>
          <cell r="U192" t="str">
            <v>503</v>
          </cell>
          <cell r="V192" t="str">
            <v>101</v>
          </cell>
          <cell r="W192" t="str">
            <v>5040</v>
          </cell>
          <cell r="X192" t="str">
            <v>5040</v>
          </cell>
          <cell r="Y192" t="str">
            <v>5040</v>
          </cell>
          <cell r="Z192">
            <v>9090</v>
          </cell>
        </row>
        <row r="193">
          <cell r="B193" t="str">
            <v>10378</v>
          </cell>
          <cell r="C193" t="str">
            <v>Jeffrey Koeppe</v>
          </cell>
          <cell r="D193" t="str">
            <v>JEFFREY</v>
          </cell>
          <cell r="E193" t="str">
            <v>KOEPPE</v>
          </cell>
          <cell r="F193" t="str">
            <v>OGRO1</v>
          </cell>
          <cell r="G193" t="str">
            <v>Line Maintainer - 1st Class</v>
          </cell>
          <cell r="H193" t="str">
            <v>502</v>
          </cell>
          <cell r="I193" t="str">
            <v>Overhead</v>
          </cell>
          <cell r="J193" t="str">
            <v>Full Time - Permanent</v>
          </cell>
          <cell r="K193" t="str">
            <v>LM</v>
          </cell>
          <cell r="L193" t="str">
            <v>Line Maintainer - 1st Class</v>
          </cell>
          <cell r="M193" t="str">
            <v>B</v>
          </cell>
          <cell r="N193" t="str">
            <v>W</v>
          </cell>
          <cell r="O193">
            <v>40</v>
          </cell>
          <cell r="P193">
            <v>0</v>
          </cell>
          <cell r="Q193">
            <v>0</v>
          </cell>
          <cell r="R193">
            <v>0</v>
          </cell>
          <cell r="S193">
            <v>0</v>
          </cell>
          <cell r="T193">
            <v>0.75</v>
          </cell>
          <cell r="U193" t="str">
            <v>502</v>
          </cell>
          <cell r="V193" t="str">
            <v>101</v>
          </cell>
          <cell r="W193" t="str">
            <v>5020</v>
          </cell>
          <cell r="X193" t="str">
            <v>5020</v>
          </cell>
          <cell r="Y193" t="str">
            <v>5020</v>
          </cell>
          <cell r="Z193">
            <v>9090</v>
          </cell>
        </row>
        <row r="194">
          <cell r="B194" t="str">
            <v>10379</v>
          </cell>
          <cell r="C194" t="str">
            <v>Peter Vanderhout</v>
          </cell>
          <cell r="D194" t="str">
            <v>PETER</v>
          </cell>
          <cell r="E194" t="str">
            <v>VANDERHOUT</v>
          </cell>
          <cell r="F194" t="str">
            <v>OGRO1</v>
          </cell>
          <cell r="G194" t="str">
            <v>Line Maintainer - 1st Class</v>
          </cell>
          <cell r="H194" t="str">
            <v>502</v>
          </cell>
          <cell r="I194" t="str">
            <v>Overhead</v>
          </cell>
          <cell r="J194" t="str">
            <v>Full Time - Permanent</v>
          </cell>
          <cell r="K194" t="str">
            <v>LM</v>
          </cell>
          <cell r="L194" t="str">
            <v>Line Maintainer - 1st Class</v>
          </cell>
          <cell r="M194" t="str">
            <v>B</v>
          </cell>
          <cell r="N194" t="str">
            <v>W</v>
          </cell>
          <cell r="O194">
            <v>40</v>
          </cell>
          <cell r="P194">
            <v>0</v>
          </cell>
          <cell r="Q194">
            <v>0</v>
          </cell>
          <cell r="R194">
            <v>0</v>
          </cell>
          <cell r="S194">
            <v>0</v>
          </cell>
          <cell r="T194">
            <v>0.75</v>
          </cell>
          <cell r="U194" t="str">
            <v>502</v>
          </cell>
          <cell r="V194" t="str">
            <v>101</v>
          </cell>
          <cell r="W194" t="str">
            <v>5020</v>
          </cell>
          <cell r="X194" t="str">
            <v>5020</v>
          </cell>
          <cell r="Y194" t="str">
            <v>5020</v>
          </cell>
          <cell r="Z194">
            <v>9090</v>
          </cell>
        </row>
        <row r="195">
          <cell r="B195" t="str">
            <v>10380</v>
          </cell>
          <cell r="C195" t="str">
            <v>Robert Taylor</v>
          </cell>
          <cell r="D195" t="str">
            <v>ROBERT</v>
          </cell>
          <cell r="E195" t="str">
            <v>TAYLOR</v>
          </cell>
          <cell r="F195" t="str">
            <v>OGRO1</v>
          </cell>
          <cell r="G195" t="str">
            <v>Line Maintainer - 1st Class</v>
          </cell>
          <cell r="H195" t="str">
            <v>502</v>
          </cell>
          <cell r="I195" t="str">
            <v>Overhead</v>
          </cell>
          <cell r="J195" t="str">
            <v>Full Time - Permanent</v>
          </cell>
          <cell r="K195" t="str">
            <v>LM</v>
          </cell>
          <cell r="L195" t="str">
            <v>Line Maintainer - 1st Class</v>
          </cell>
          <cell r="M195" t="str">
            <v>B</v>
          </cell>
          <cell r="N195" t="str">
            <v>W</v>
          </cell>
          <cell r="O195">
            <v>40</v>
          </cell>
          <cell r="P195">
            <v>0</v>
          </cell>
          <cell r="Q195">
            <v>0</v>
          </cell>
          <cell r="R195">
            <v>0</v>
          </cell>
          <cell r="S195">
            <v>0</v>
          </cell>
          <cell r="T195">
            <v>0.75</v>
          </cell>
          <cell r="U195" t="str">
            <v>502</v>
          </cell>
          <cell r="V195" t="str">
            <v>101</v>
          </cell>
          <cell r="W195" t="str">
            <v>5020</v>
          </cell>
          <cell r="X195" t="str">
            <v>5020</v>
          </cell>
          <cell r="Y195" t="str">
            <v>5020</v>
          </cell>
          <cell r="Z195">
            <v>9090</v>
          </cell>
        </row>
        <row r="196">
          <cell r="B196" t="str">
            <v>10381</v>
          </cell>
          <cell r="C196" t="str">
            <v>Gary Macdonald</v>
          </cell>
          <cell r="D196" t="str">
            <v>GARY</v>
          </cell>
          <cell r="E196" t="str">
            <v>MACDONALD</v>
          </cell>
          <cell r="F196" t="str">
            <v>OGRO1</v>
          </cell>
          <cell r="G196" t="str">
            <v>Troubleperson</v>
          </cell>
          <cell r="H196" t="str">
            <v>502</v>
          </cell>
          <cell r="I196" t="str">
            <v>Overhead</v>
          </cell>
          <cell r="J196" t="str">
            <v>Full Time - Permanent</v>
          </cell>
          <cell r="K196" t="str">
            <v>TRBL</v>
          </cell>
          <cell r="L196" t="str">
            <v>Troubleperson</v>
          </cell>
          <cell r="M196" t="str">
            <v>B</v>
          </cell>
          <cell r="N196" t="str">
            <v>W</v>
          </cell>
          <cell r="O196">
            <v>40</v>
          </cell>
          <cell r="P196">
            <v>0</v>
          </cell>
          <cell r="Q196">
            <v>0</v>
          </cell>
          <cell r="R196">
            <v>0</v>
          </cell>
          <cell r="S196">
            <v>0</v>
          </cell>
          <cell r="T196">
            <v>0.75</v>
          </cell>
          <cell r="U196" t="str">
            <v>502</v>
          </cell>
          <cell r="V196" t="str">
            <v>101</v>
          </cell>
          <cell r="W196" t="str">
            <v>5020</v>
          </cell>
          <cell r="X196" t="str">
            <v>5020</v>
          </cell>
          <cell r="Y196" t="str">
            <v>5020</v>
          </cell>
          <cell r="Z196">
            <v>9090</v>
          </cell>
        </row>
        <row r="197">
          <cell r="B197" t="str">
            <v>10383</v>
          </cell>
          <cell r="C197" t="str">
            <v>Donald Bulthuis</v>
          </cell>
          <cell r="D197" t="str">
            <v>DONALD</v>
          </cell>
          <cell r="E197" t="str">
            <v>BULTHUIS</v>
          </cell>
          <cell r="F197" t="str">
            <v>OGRO1</v>
          </cell>
          <cell r="G197" t="str">
            <v>Lead Hand</v>
          </cell>
          <cell r="H197" t="str">
            <v>502</v>
          </cell>
          <cell r="I197" t="str">
            <v>Overhead</v>
          </cell>
          <cell r="J197" t="str">
            <v>Full Time - Permanent</v>
          </cell>
          <cell r="K197" t="str">
            <v>LH</v>
          </cell>
          <cell r="L197" t="str">
            <v>Lead Hand</v>
          </cell>
          <cell r="M197" t="str">
            <v>B</v>
          </cell>
          <cell r="N197" t="str">
            <v>W</v>
          </cell>
          <cell r="O197">
            <v>40</v>
          </cell>
          <cell r="P197">
            <v>0</v>
          </cell>
          <cell r="Q197">
            <v>0</v>
          </cell>
          <cell r="R197">
            <v>0</v>
          </cell>
          <cell r="S197">
            <v>0</v>
          </cell>
          <cell r="T197">
            <v>0.75</v>
          </cell>
          <cell r="U197" t="str">
            <v>502</v>
          </cell>
          <cell r="V197" t="str">
            <v>101</v>
          </cell>
          <cell r="W197" t="str">
            <v>5020</v>
          </cell>
          <cell r="X197" t="str">
            <v>5020</v>
          </cell>
          <cell r="Y197" t="str">
            <v>5020</v>
          </cell>
          <cell r="Z197">
            <v>9090</v>
          </cell>
        </row>
        <row r="198">
          <cell r="B198" t="str">
            <v>10384</v>
          </cell>
          <cell r="C198" t="str">
            <v>Rick Beedie</v>
          </cell>
          <cell r="D198" t="str">
            <v>RICK</v>
          </cell>
          <cell r="E198" t="str">
            <v>BEEDIE</v>
          </cell>
          <cell r="F198" t="str">
            <v>OGRO1</v>
          </cell>
          <cell r="G198" t="str">
            <v>Lead Hand</v>
          </cell>
          <cell r="H198" t="str">
            <v>502</v>
          </cell>
          <cell r="I198" t="str">
            <v>Overhead</v>
          </cell>
          <cell r="J198" t="str">
            <v>Full Time - Permanent</v>
          </cell>
          <cell r="K198" t="str">
            <v>LH</v>
          </cell>
          <cell r="L198" t="str">
            <v>Lead Hand</v>
          </cell>
          <cell r="M198" t="str">
            <v>B</v>
          </cell>
          <cell r="N198" t="str">
            <v>W</v>
          </cell>
          <cell r="O198">
            <v>40</v>
          </cell>
          <cell r="P198">
            <v>0</v>
          </cell>
          <cell r="Q198">
            <v>0</v>
          </cell>
          <cell r="R198">
            <v>0</v>
          </cell>
          <cell r="S198">
            <v>0</v>
          </cell>
          <cell r="T198">
            <v>0.75</v>
          </cell>
          <cell r="U198" t="str">
            <v>502</v>
          </cell>
          <cell r="V198" t="str">
            <v>101</v>
          </cell>
          <cell r="W198" t="str">
            <v>5020</v>
          </cell>
          <cell r="X198" t="str">
            <v>5020</v>
          </cell>
          <cell r="Y198" t="str">
            <v>5020</v>
          </cell>
          <cell r="Z198">
            <v>9090</v>
          </cell>
        </row>
        <row r="199">
          <cell r="B199" t="str">
            <v>10385</v>
          </cell>
          <cell r="C199" t="str">
            <v>Gerry Digiacinto</v>
          </cell>
          <cell r="D199" t="str">
            <v>GERRY</v>
          </cell>
          <cell r="E199" t="str">
            <v>DIGIACINTO</v>
          </cell>
          <cell r="F199" t="str">
            <v>OGRO1</v>
          </cell>
          <cell r="G199" t="str">
            <v>Lead Hand</v>
          </cell>
          <cell r="H199" t="str">
            <v>502</v>
          </cell>
          <cell r="I199" t="str">
            <v>Overhead</v>
          </cell>
          <cell r="J199" t="str">
            <v>Full Time - Permanent</v>
          </cell>
          <cell r="K199" t="str">
            <v>LH</v>
          </cell>
          <cell r="L199" t="str">
            <v>Lead Hand</v>
          </cell>
          <cell r="M199" t="str">
            <v>B</v>
          </cell>
          <cell r="N199" t="str">
            <v>W</v>
          </cell>
          <cell r="O199">
            <v>40</v>
          </cell>
          <cell r="P199">
            <v>0</v>
          </cell>
          <cell r="Q199">
            <v>0</v>
          </cell>
          <cell r="R199">
            <v>0</v>
          </cell>
          <cell r="S199">
            <v>0</v>
          </cell>
          <cell r="T199">
            <v>0.75</v>
          </cell>
          <cell r="U199" t="str">
            <v>502</v>
          </cell>
          <cell r="V199" t="str">
            <v>101</v>
          </cell>
          <cell r="W199" t="str">
            <v>5020</v>
          </cell>
          <cell r="X199" t="str">
            <v>5020</v>
          </cell>
          <cell r="Y199" t="str">
            <v>5020</v>
          </cell>
          <cell r="Z199">
            <v>9090</v>
          </cell>
        </row>
        <row r="200">
          <cell r="B200" t="str">
            <v>10386</v>
          </cell>
          <cell r="C200" t="str">
            <v>Scott Borer</v>
          </cell>
          <cell r="D200" t="str">
            <v>SCOTT</v>
          </cell>
          <cell r="E200" t="str">
            <v>BORER</v>
          </cell>
          <cell r="F200" t="str">
            <v>OGRO1</v>
          </cell>
          <cell r="G200" t="str">
            <v>Line Maintainer - 1st Class</v>
          </cell>
          <cell r="H200" t="str">
            <v>502</v>
          </cell>
          <cell r="I200" t="str">
            <v>Overhead</v>
          </cell>
          <cell r="J200" t="str">
            <v>Full Time - Permanent</v>
          </cell>
          <cell r="K200" t="str">
            <v>LM</v>
          </cell>
          <cell r="L200" t="str">
            <v>Line Maintainer - 1st Class</v>
          </cell>
          <cell r="M200" t="str">
            <v>B</v>
          </cell>
          <cell r="N200" t="str">
            <v>W</v>
          </cell>
          <cell r="O200">
            <v>40</v>
          </cell>
          <cell r="P200">
            <v>0</v>
          </cell>
          <cell r="Q200">
            <v>0</v>
          </cell>
          <cell r="R200">
            <v>0</v>
          </cell>
          <cell r="S200">
            <v>0</v>
          </cell>
          <cell r="T200">
            <v>0.75</v>
          </cell>
          <cell r="U200" t="str">
            <v>502</v>
          </cell>
          <cell r="V200" t="str">
            <v>101</v>
          </cell>
          <cell r="W200" t="str">
            <v>5020</v>
          </cell>
          <cell r="X200" t="str">
            <v>5020</v>
          </cell>
          <cell r="Y200" t="str">
            <v>5020</v>
          </cell>
          <cell r="Z200">
            <v>9090</v>
          </cell>
        </row>
        <row r="201">
          <cell r="B201" t="str">
            <v>10388</v>
          </cell>
          <cell r="C201" t="str">
            <v>Gary Chiarot</v>
          </cell>
          <cell r="D201" t="str">
            <v>GARY</v>
          </cell>
          <cell r="E201" t="str">
            <v>CHIAROT</v>
          </cell>
          <cell r="F201" t="str">
            <v>OGRO1</v>
          </cell>
          <cell r="G201" t="str">
            <v>Lead Hand</v>
          </cell>
          <cell r="H201" t="str">
            <v>502</v>
          </cell>
          <cell r="I201" t="str">
            <v>Overhead</v>
          </cell>
          <cell r="J201" t="str">
            <v>Full Time - Permanent</v>
          </cell>
          <cell r="K201" t="str">
            <v>LH</v>
          </cell>
          <cell r="L201" t="str">
            <v>Lead Hand</v>
          </cell>
          <cell r="M201" t="str">
            <v>B</v>
          </cell>
          <cell r="N201" t="str">
            <v>W</v>
          </cell>
          <cell r="O201">
            <v>40</v>
          </cell>
          <cell r="P201">
            <v>0</v>
          </cell>
          <cell r="Q201">
            <v>0</v>
          </cell>
          <cell r="R201">
            <v>0</v>
          </cell>
          <cell r="S201">
            <v>0</v>
          </cell>
          <cell r="T201">
            <v>0.75</v>
          </cell>
          <cell r="U201" t="str">
            <v>502</v>
          </cell>
          <cell r="V201" t="str">
            <v>101</v>
          </cell>
          <cell r="W201" t="str">
            <v>5020</v>
          </cell>
          <cell r="X201" t="str">
            <v>5020</v>
          </cell>
          <cell r="Y201" t="str">
            <v>5020</v>
          </cell>
          <cell r="Z201">
            <v>9090</v>
          </cell>
        </row>
        <row r="202">
          <cell r="B202" t="str">
            <v>10390</v>
          </cell>
          <cell r="C202" t="str">
            <v>Chris Wilkes</v>
          </cell>
          <cell r="D202" t="str">
            <v>CHRIS</v>
          </cell>
          <cell r="E202" t="str">
            <v>WILKES</v>
          </cell>
          <cell r="F202" t="str">
            <v>OGRO1</v>
          </cell>
          <cell r="G202" t="str">
            <v>Line Maintainer - 1st Class</v>
          </cell>
          <cell r="H202" t="str">
            <v>502</v>
          </cell>
          <cell r="I202" t="str">
            <v>Overhead</v>
          </cell>
          <cell r="J202" t="str">
            <v>Full Time - Permanent</v>
          </cell>
          <cell r="K202" t="str">
            <v>LM</v>
          </cell>
          <cell r="L202" t="str">
            <v>Line Maintainer - 1st Class</v>
          </cell>
          <cell r="M202" t="str">
            <v>B</v>
          </cell>
          <cell r="N202" t="str">
            <v>W</v>
          </cell>
          <cell r="O202">
            <v>40</v>
          </cell>
          <cell r="P202">
            <v>0</v>
          </cell>
          <cell r="Q202">
            <v>0</v>
          </cell>
          <cell r="R202">
            <v>0</v>
          </cell>
          <cell r="S202">
            <v>0</v>
          </cell>
          <cell r="T202">
            <v>0.75</v>
          </cell>
          <cell r="U202" t="str">
            <v>502</v>
          </cell>
          <cell r="V202" t="str">
            <v>101</v>
          </cell>
          <cell r="W202" t="str">
            <v>5020</v>
          </cell>
          <cell r="X202" t="str">
            <v>5020</v>
          </cell>
          <cell r="Y202" t="str">
            <v>5020</v>
          </cell>
          <cell r="Z202">
            <v>9090</v>
          </cell>
        </row>
        <row r="203">
          <cell r="B203" t="str">
            <v>10396</v>
          </cell>
          <cell r="C203" t="str">
            <v>Brian Robinson</v>
          </cell>
          <cell r="D203" t="str">
            <v>BRIAN</v>
          </cell>
          <cell r="E203" t="str">
            <v>ROBINSON</v>
          </cell>
          <cell r="F203" t="str">
            <v>OGRO1</v>
          </cell>
          <cell r="G203" t="str">
            <v>Lead Hand</v>
          </cell>
          <cell r="H203" t="str">
            <v>502</v>
          </cell>
          <cell r="I203" t="str">
            <v>Overhead</v>
          </cell>
          <cell r="J203" t="str">
            <v>Full Time - Permanent</v>
          </cell>
          <cell r="K203" t="str">
            <v>LH</v>
          </cell>
          <cell r="L203" t="str">
            <v>Lead Hand</v>
          </cell>
          <cell r="M203" t="str">
            <v>B</v>
          </cell>
          <cell r="N203" t="str">
            <v>W</v>
          </cell>
          <cell r="O203">
            <v>40</v>
          </cell>
          <cell r="P203">
            <v>0</v>
          </cell>
          <cell r="Q203">
            <v>0</v>
          </cell>
          <cell r="R203">
            <v>0</v>
          </cell>
          <cell r="S203">
            <v>0</v>
          </cell>
          <cell r="T203">
            <v>0.75</v>
          </cell>
          <cell r="U203" t="str">
            <v>502</v>
          </cell>
          <cell r="V203" t="str">
            <v>101</v>
          </cell>
          <cell r="W203" t="str">
            <v>5020</v>
          </cell>
          <cell r="X203" t="str">
            <v>5020</v>
          </cell>
          <cell r="Y203" t="str">
            <v>5020</v>
          </cell>
          <cell r="Z203">
            <v>9090</v>
          </cell>
        </row>
        <row r="204">
          <cell r="B204" t="str">
            <v>10397</v>
          </cell>
          <cell r="C204" t="str">
            <v>Steve Abramovich</v>
          </cell>
          <cell r="D204" t="str">
            <v>STEVE</v>
          </cell>
          <cell r="E204" t="str">
            <v>ABRAMOVICH</v>
          </cell>
          <cell r="F204" t="str">
            <v>OGRO1</v>
          </cell>
          <cell r="G204" t="str">
            <v>Line Maintainer - 1st Class</v>
          </cell>
          <cell r="H204" t="str">
            <v>502</v>
          </cell>
          <cell r="I204" t="str">
            <v>Overhead</v>
          </cell>
          <cell r="J204" t="str">
            <v>Full Time - Permanent</v>
          </cell>
          <cell r="K204" t="str">
            <v>LM</v>
          </cell>
          <cell r="L204" t="str">
            <v>Line Maintainer - 1st Class</v>
          </cell>
          <cell r="M204" t="str">
            <v>B</v>
          </cell>
          <cell r="N204" t="str">
            <v>W</v>
          </cell>
          <cell r="O204">
            <v>40</v>
          </cell>
          <cell r="P204">
            <v>0</v>
          </cell>
          <cell r="Q204">
            <v>0</v>
          </cell>
          <cell r="R204">
            <v>0</v>
          </cell>
          <cell r="S204">
            <v>0</v>
          </cell>
          <cell r="T204">
            <v>0.75</v>
          </cell>
          <cell r="U204" t="str">
            <v>502</v>
          </cell>
          <cell r="V204" t="str">
            <v>101</v>
          </cell>
          <cell r="W204" t="str">
            <v>5020</v>
          </cell>
          <cell r="X204" t="str">
            <v>5020</v>
          </cell>
          <cell r="Y204" t="str">
            <v>5020</v>
          </cell>
          <cell r="Z204">
            <v>9090</v>
          </cell>
        </row>
        <row r="205">
          <cell r="B205" t="str">
            <v>10398</v>
          </cell>
          <cell r="C205" t="str">
            <v>Scott Biggs</v>
          </cell>
          <cell r="D205" t="str">
            <v>SCOTT</v>
          </cell>
          <cell r="E205" t="str">
            <v>BIGGS</v>
          </cell>
          <cell r="F205" t="str">
            <v>OGRO1</v>
          </cell>
          <cell r="G205" t="str">
            <v>Line Maintainer - 1st Class</v>
          </cell>
          <cell r="H205" t="str">
            <v>502</v>
          </cell>
          <cell r="I205" t="str">
            <v>Overhead</v>
          </cell>
          <cell r="J205" t="str">
            <v>Full Time - Permanent</v>
          </cell>
          <cell r="K205" t="str">
            <v>LM</v>
          </cell>
          <cell r="L205" t="str">
            <v>Line Maintainer - 1st Class</v>
          </cell>
          <cell r="M205" t="str">
            <v>B</v>
          </cell>
          <cell r="N205" t="str">
            <v>W</v>
          </cell>
          <cell r="O205">
            <v>40</v>
          </cell>
          <cell r="P205">
            <v>0</v>
          </cell>
          <cell r="Q205">
            <v>0</v>
          </cell>
          <cell r="R205">
            <v>0</v>
          </cell>
          <cell r="S205">
            <v>0</v>
          </cell>
          <cell r="T205">
            <v>0.75</v>
          </cell>
          <cell r="U205" t="str">
            <v>502</v>
          </cell>
          <cell r="V205" t="str">
            <v>101</v>
          </cell>
          <cell r="W205" t="str">
            <v>5020</v>
          </cell>
          <cell r="X205" t="str">
            <v>5020</v>
          </cell>
          <cell r="Y205" t="str">
            <v>5020</v>
          </cell>
          <cell r="Z205">
            <v>9090</v>
          </cell>
        </row>
        <row r="206">
          <cell r="B206" t="str">
            <v>10399</v>
          </cell>
          <cell r="C206" t="str">
            <v>Manuel Quaini</v>
          </cell>
          <cell r="D206" t="str">
            <v>MANUEL</v>
          </cell>
          <cell r="E206" t="str">
            <v>QUAINI</v>
          </cell>
          <cell r="F206" t="str">
            <v>OGRO1</v>
          </cell>
          <cell r="G206" t="str">
            <v>Line Maintainer - 1st Class</v>
          </cell>
          <cell r="H206" t="str">
            <v>502</v>
          </cell>
          <cell r="I206" t="str">
            <v>Overhead</v>
          </cell>
          <cell r="J206" t="str">
            <v>Full Time - Permanent</v>
          </cell>
          <cell r="K206" t="str">
            <v>LM</v>
          </cell>
          <cell r="L206" t="str">
            <v>Line Maintainer - 1st Class</v>
          </cell>
          <cell r="M206" t="str">
            <v>B</v>
          </cell>
          <cell r="N206" t="str">
            <v>W</v>
          </cell>
          <cell r="O206">
            <v>40</v>
          </cell>
          <cell r="P206">
            <v>0</v>
          </cell>
          <cell r="Q206">
            <v>0</v>
          </cell>
          <cell r="R206">
            <v>0</v>
          </cell>
          <cell r="S206">
            <v>0</v>
          </cell>
          <cell r="T206">
            <v>0.75</v>
          </cell>
          <cell r="U206" t="str">
            <v>502</v>
          </cell>
          <cell r="V206" t="str">
            <v>101</v>
          </cell>
          <cell r="W206" t="str">
            <v>5020</v>
          </cell>
          <cell r="X206" t="str">
            <v>5020</v>
          </cell>
          <cell r="Y206" t="str">
            <v>5020</v>
          </cell>
          <cell r="Z206">
            <v>9090</v>
          </cell>
        </row>
        <row r="207">
          <cell r="B207" t="str">
            <v>10446</v>
          </cell>
          <cell r="C207" t="str">
            <v>Joseph Majerovich</v>
          </cell>
          <cell r="D207" t="str">
            <v>JOSEPH</v>
          </cell>
          <cell r="E207" t="str">
            <v>MAJEROVICH</v>
          </cell>
          <cell r="F207" t="str">
            <v>OGRO1</v>
          </cell>
          <cell r="G207" t="str">
            <v>Line Maintainer - 1st Class</v>
          </cell>
          <cell r="H207" t="str">
            <v>502</v>
          </cell>
          <cell r="I207" t="str">
            <v>Overhead</v>
          </cell>
          <cell r="J207" t="str">
            <v>Full Time - Permanent</v>
          </cell>
          <cell r="K207" t="str">
            <v>LM</v>
          </cell>
          <cell r="L207" t="str">
            <v>Line Maintainer - 1st Class</v>
          </cell>
          <cell r="M207" t="str">
            <v>B</v>
          </cell>
          <cell r="N207" t="str">
            <v>W</v>
          </cell>
          <cell r="O207">
            <v>40</v>
          </cell>
          <cell r="P207">
            <v>0</v>
          </cell>
          <cell r="Q207">
            <v>0</v>
          </cell>
          <cell r="R207">
            <v>0</v>
          </cell>
          <cell r="S207">
            <v>0</v>
          </cell>
          <cell r="T207">
            <v>0.75</v>
          </cell>
          <cell r="U207" t="str">
            <v>502</v>
          </cell>
          <cell r="V207" t="str">
            <v>101</v>
          </cell>
          <cell r="W207" t="str">
            <v>5020</v>
          </cell>
          <cell r="X207" t="str">
            <v>5020</v>
          </cell>
          <cell r="Y207" t="str">
            <v>5020</v>
          </cell>
          <cell r="Z207">
            <v>9090</v>
          </cell>
        </row>
        <row r="208">
          <cell r="B208" t="str">
            <v>10493</v>
          </cell>
          <cell r="C208" t="str">
            <v>Kevin Archer</v>
          </cell>
          <cell r="D208" t="str">
            <v>KEVIN</v>
          </cell>
          <cell r="E208" t="str">
            <v>ARCHER</v>
          </cell>
          <cell r="F208" t="str">
            <v>OGRO1</v>
          </cell>
          <cell r="G208" t="str">
            <v>Line Maintainer - Apprentice</v>
          </cell>
          <cell r="H208" t="str">
            <v>502</v>
          </cell>
          <cell r="I208" t="str">
            <v>Overhead</v>
          </cell>
          <cell r="J208" t="str">
            <v>Full Time - Permanent</v>
          </cell>
          <cell r="K208" t="str">
            <v>LMA</v>
          </cell>
          <cell r="L208" t="str">
            <v>Line Maintainer - Apprentice</v>
          </cell>
          <cell r="M208" t="str">
            <v>B</v>
          </cell>
          <cell r="N208" t="str">
            <v>W</v>
          </cell>
          <cell r="O208">
            <v>40</v>
          </cell>
          <cell r="P208">
            <v>0</v>
          </cell>
          <cell r="Q208">
            <v>0</v>
          </cell>
          <cell r="R208">
            <v>0</v>
          </cell>
          <cell r="S208">
            <v>0</v>
          </cell>
          <cell r="T208">
            <v>0.75</v>
          </cell>
          <cell r="U208" t="str">
            <v>502</v>
          </cell>
          <cell r="V208" t="str">
            <v>101</v>
          </cell>
          <cell r="W208" t="str">
            <v>5020</v>
          </cell>
          <cell r="X208" t="str">
            <v>5020</v>
          </cell>
          <cell r="Y208" t="str">
            <v>5020</v>
          </cell>
          <cell r="Z208">
            <v>9090</v>
          </cell>
        </row>
        <row r="209">
          <cell r="B209" t="str">
            <v>10541</v>
          </cell>
          <cell r="C209" t="str">
            <v>Don Nickerson</v>
          </cell>
          <cell r="D209" t="str">
            <v>DON</v>
          </cell>
          <cell r="E209" t="str">
            <v>NICKERSON</v>
          </cell>
          <cell r="F209" t="str">
            <v>OGRO1</v>
          </cell>
          <cell r="G209" t="str">
            <v>Line Maintainer - 1st Class</v>
          </cell>
          <cell r="H209" t="str">
            <v>502</v>
          </cell>
          <cell r="I209" t="str">
            <v>Overhead</v>
          </cell>
          <cell r="J209" t="str">
            <v>Full Time - Permanent</v>
          </cell>
          <cell r="K209" t="str">
            <v>LM</v>
          </cell>
          <cell r="L209" t="str">
            <v>Line Maintainer - 1st Class</v>
          </cell>
          <cell r="M209" t="str">
            <v>B</v>
          </cell>
          <cell r="N209" t="str">
            <v>W</v>
          </cell>
          <cell r="O209">
            <v>40</v>
          </cell>
          <cell r="P209">
            <v>0</v>
          </cell>
          <cell r="Q209">
            <v>0</v>
          </cell>
          <cell r="R209">
            <v>0</v>
          </cell>
          <cell r="S209">
            <v>0</v>
          </cell>
          <cell r="T209">
            <v>0.75</v>
          </cell>
          <cell r="U209" t="str">
            <v>502</v>
          </cell>
          <cell r="V209" t="str">
            <v>101</v>
          </cell>
          <cell r="W209" t="str">
            <v>5020</v>
          </cell>
          <cell r="X209" t="str">
            <v>5020</v>
          </cell>
          <cell r="Y209" t="str">
            <v>5020</v>
          </cell>
          <cell r="Z209">
            <v>9090</v>
          </cell>
        </row>
        <row r="210">
          <cell r="B210" t="str">
            <v>10562</v>
          </cell>
          <cell r="C210" t="str">
            <v>Douglas Mcclellan</v>
          </cell>
          <cell r="D210" t="str">
            <v>DOUGLAS</v>
          </cell>
          <cell r="E210" t="str">
            <v>MCCLELLAN</v>
          </cell>
          <cell r="F210" t="str">
            <v>MCO</v>
          </cell>
          <cell r="G210" t="str">
            <v>Mobile Crane Operator</v>
          </cell>
          <cell r="H210" t="str">
            <v>502</v>
          </cell>
          <cell r="I210" t="str">
            <v>Underground</v>
          </cell>
          <cell r="J210" t="str">
            <v>Full Time - Permanent</v>
          </cell>
          <cell r="K210" t="str">
            <v>MCO</v>
          </cell>
          <cell r="L210" t="str">
            <v>Mobile Crane Operator</v>
          </cell>
          <cell r="M210" t="str">
            <v>B</v>
          </cell>
          <cell r="N210" t="str">
            <v>W</v>
          </cell>
          <cell r="O210">
            <v>40</v>
          </cell>
          <cell r="P210">
            <v>0</v>
          </cell>
          <cell r="Q210">
            <v>0</v>
          </cell>
          <cell r="R210">
            <v>0</v>
          </cell>
          <cell r="S210">
            <v>0</v>
          </cell>
          <cell r="T210">
            <v>0.75</v>
          </cell>
          <cell r="U210" t="str">
            <v>503</v>
          </cell>
          <cell r="V210" t="str">
            <v>101</v>
          </cell>
          <cell r="W210" t="str">
            <v>5020</v>
          </cell>
          <cell r="X210" t="str">
            <v>5020</v>
          </cell>
          <cell r="Y210" t="str">
            <v>5020</v>
          </cell>
          <cell r="Z210">
            <v>9090</v>
          </cell>
        </row>
        <row r="211">
          <cell r="B211" t="str">
            <v>10613</v>
          </cell>
          <cell r="C211" t="str">
            <v>Philip Kwint</v>
          </cell>
          <cell r="D211" t="str">
            <v>PHILIP</v>
          </cell>
          <cell r="E211" t="str">
            <v>KWINT</v>
          </cell>
          <cell r="F211" t="str">
            <v>OGRO1</v>
          </cell>
          <cell r="G211" t="str">
            <v>Line Maintainer - 1st Class</v>
          </cell>
          <cell r="H211" t="str">
            <v>502</v>
          </cell>
          <cell r="I211" t="str">
            <v>Overhead</v>
          </cell>
          <cell r="J211" t="str">
            <v>Full Time - Permanent</v>
          </cell>
          <cell r="K211" t="str">
            <v>LM</v>
          </cell>
          <cell r="L211" t="str">
            <v>Line Maintainer - 1st Class</v>
          </cell>
          <cell r="M211" t="str">
            <v>B</v>
          </cell>
          <cell r="N211" t="str">
            <v>W</v>
          </cell>
          <cell r="O211">
            <v>40</v>
          </cell>
          <cell r="P211">
            <v>0</v>
          </cell>
          <cell r="Q211">
            <v>0</v>
          </cell>
          <cell r="R211">
            <v>0</v>
          </cell>
          <cell r="S211">
            <v>0</v>
          </cell>
          <cell r="T211">
            <v>0.75</v>
          </cell>
          <cell r="U211" t="str">
            <v>502</v>
          </cell>
          <cell r="V211" t="str">
            <v>101</v>
          </cell>
          <cell r="W211" t="str">
            <v>5020</v>
          </cell>
          <cell r="X211" t="str">
            <v>5020</v>
          </cell>
          <cell r="Y211" t="str">
            <v>5020</v>
          </cell>
          <cell r="Z211">
            <v>9090</v>
          </cell>
        </row>
        <row r="212">
          <cell r="B212" t="str">
            <v>10717</v>
          </cell>
          <cell r="C212" t="str">
            <v>Jeffrey Mcnab</v>
          </cell>
          <cell r="D212" t="str">
            <v>JEFFREY</v>
          </cell>
          <cell r="E212" t="str">
            <v>MCNAB</v>
          </cell>
          <cell r="F212" t="str">
            <v>OGRO1</v>
          </cell>
          <cell r="G212" t="str">
            <v>Line Maintainer - 1st Class</v>
          </cell>
          <cell r="H212" t="str">
            <v>502</v>
          </cell>
          <cell r="I212" t="str">
            <v>Overhead</v>
          </cell>
          <cell r="J212" t="str">
            <v>Full Time - Permanent</v>
          </cell>
          <cell r="K212" t="str">
            <v>LM</v>
          </cell>
          <cell r="L212" t="str">
            <v>Line Maintainer - 1st Class</v>
          </cell>
          <cell r="M212" t="str">
            <v>B</v>
          </cell>
          <cell r="N212" t="str">
            <v>W</v>
          </cell>
          <cell r="O212">
            <v>40</v>
          </cell>
          <cell r="P212">
            <v>0</v>
          </cell>
          <cell r="Q212">
            <v>0</v>
          </cell>
          <cell r="R212">
            <v>0</v>
          </cell>
          <cell r="S212">
            <v>0</v>
          </cell>
          <cell r="T212">
            <v>0.75</v>
          </cell>
          <cell r="U212" t="str">
            <v>502</v>
          </cell>
          <cell r="V212" t="str">
            <v>101</v>
          </cell>
          <cell r="W212" t="str">
            <v>5020</v>
          </cell>
          <cell r="X212" t="str">
            <v>5020</v>
          </cell>
          <cell r="Y212" t="str">
            <v>5020</v>
          </cell>
          <cell r="Z212">
            <v>9090</v>
          </cell>
        </row>
        <row r="213">
          <cell r="B213" t="str">
            <v>10718</v>
          </cell>
          <cell r="C213" t="str">
            <v>Joseph Popiel</v>
          </cell>
          <cell r="D213" t="str">
            <v>JOSEPH</v>
          </cell>
          <cell r="E213" t="str">
            <v>POPIEL</v>
          </cell>
          <cell r="F213" t="str">
            <v>SLOH1</v>
          </cell>
          <cell r="G213" t="str">
            <v>Supervisor, Overhead</v>
          </cell>
          <cell r="H213" t="str">
            <v>502</v>
          </cell>
          <cell r="I213" t="str">
            <v>Overhead</v>
          </cell>
          <cell r="J213" t="str">
            <v>Full Time - Permanent</v>
          </cell>
          <cell r="K213" t="str">
            <v>SOH</v>
          </cell>
          <cell r="L213" t="str">
            <v>Supervisor, Overhead</v>
          </cell>
          <cell r="M213" t="str">
            <v>N</v>
          </cell>
          <cell r="N213" t="str">
            <v>W</v>
          </cell>
          <cell r="O213">
            <v>40</v>
          </cell>
          <cell r="P213">
            <v>0</v>
          </cell>
          <cell r="Q213">
            <v>0</v>
          </cell>
          <cell r="R213">
            <v>0</v>
          </cell>
          <cell r="S213">
            <v>0</v>
          </cell>
          <cell r="T213">
            <v>0.75</v>
          </cell>
          <cell r="U213" t="str">
            <v>502</v>
          </cell>
          <cell r="V213" t="str">
            <v>101</v>
          </cell>
          <cell r="W213" t="str">
            <v>5020</v>
          </cell>
          <cell r="X213" t="str">
            <v>5020</v>
          </cell>
          <cell r="Y213" t="str">
            <v>5020</v>
          </cell>
          <cell r="Z213">
            <v>9090</v>
          </cell>
        </row>
        <row r="214">
          <cell r="B214" t="str">
            <v>10765</v>
          </cell>
          <cell r="C214" t="str">
            <v>David Kirk</v>
          </cell>
          <cell r="D214" t="str">
            <v>DAVID</v>
          </cell>
          <cell r="E214" t="str">
            <v>KIRK</v>
          </cell>
          <cell r="F214" t="str">
            <v>OGRO1</v>
          </cell>
          <cell r="G214" t="str">
            <v>Troubleperson</v>
          </cell>
          <cell r="H214" t="str">
            <v>502</v>
          </cell>
          <cell r="I214" t="str">
            <v>Overhead</v>
          </cell>
          <cell r="J214" t="str">
            <v>Full Time - Permanent</v>
          </cell>
          <cell r="K214" t="str">
            <v>TRBL</v>
          </cell>
          <cell r="L214" t="str">
            <v>Troubleperson</v>
          </cell>
          <cell r="M214" t="str">
            <v>B</v>
          </cell>
          <cell r="N214" t="str">
            <v>W</v>
          </cell>
          <cell r="O214">
            <v>40</v>
          </cell>
          <cell r="P214">
            <v>0</v>
          </cell>
          <cell r="Q214">
            <v>0</v>
          </cell>
          <cell r="R214">
            <v>0</v>
          </cell>
          <cell r="S214">
            <v>0</v>
          </cell>
          <cell r="T214">
            <v>0.75</v>
          </cell>
          <cell r="U214" t="str">
            <v>502</v>
          </cell>
          <cell r="V214" t="str">
            <v>101</v>
          </cell>
          <cell r="W214" t="str">
            <v>5020</v>
          </cell>
          <cell r="X214" t="str">
            <v>5020</v>
          </cell>
          <cell r="Y214" t="str">
            <v>5020</v>
          </cell>
          <cell r="Z214">
            <v>9090</v>
          </cell>
        </row>
        <row r="215">
          <cell r="B215" t="str">
            <v>10769</v>
          </cell>
          <cell r="C215" t="str">
            <v>Andrew Turney</v>
          </cell>
          <cell r="D215" t="str">
            <v>ANDREW</v>
          </cell>
          <cell r="E215" t="str">
            <v>TURNEY</v>
          </cell>
          <cell r="F215" t="str">
            <v>SLOH1</v>
          </cell>
          <cell r="G215" t="str">
            <v>Supervisor, Overhead</v>
          </cell>
          <cell r="H215" t="str">
            <v>502</v>
          </cell>
          <cell r="I215" t="str">
            <v>Overhead</v>
          </cell>
          <cell r="J215" t="str">
            <v>Full Time - Permanent</v>
          </cell>
          <cell r="K215" t="str">
            <v>SOH</v>
          </cell>
          <cell r="L215" t="str">
            <v>Supervisor, Overhead</v>
          </cell>
          <cell r="M215" t="str">
            <v>N</v>
          </cell>
          <cell r="N215" t="str">
            <v>W</v>
          </cell>
          <cell r="O215">
            <v>40</v>
          </cell>
          <cell r="P215">
            <v>0</v>
          </cell>
          <cell r="Q215">
            <v>0</v>
          </cell>
          <cell r="R215">
            <v>0</v>
          </cell>
          <cell r="S215">
            <v>0</v>
          </cell>
          <cell r="T215">
            <v>0.75</v>
          </cell>
          <cell r="U215" t="str">
            <v>502</v>
          </cell>
          <cell r="V215" t="str">
            <v>101</v>
          </cell>
          <cell r="W215" t="str">
            <v>5020</v>
          </cell>
          <cell r="X215" t="str">
            <v>5020</v>
          </cell>
          <cell r="Y215" t="str">
            <v>5020</v>
          </cell>
          <cell r="Z215">
            <v>9090</v>
          </cell>
        </row>
        <row r="216">
          <cell r="B216" t="str">
            <v>10771</v>
          </cell>
          <cell r="C216" t="str">
            <v>Dave Riddell</v>
          </cell>
          <cell r="D216" t="str">
            <v>DAVE</v>
          </cell>
          <cell r="E216" t="str">
            <v>RIDDELL</v>
          </cell>
          <cell r="F216" t="str">
            <v>OGRO1</v>
          </cell>
          <cell r="G216" t="str">
            <v>Line Maintainer - 1st Class</v>
          </cell>
          <cell r="H216" t="str">
            <v>502</v>
          </cell>
          <cell r="I216" t="str">
            <v>Overhead</v>
          </cell>
          <cell r="J216" t="str">
            <v>Full Time - Permanent</v>
          </cell>
          <cell r="K216" t="str">
            <v>LM</v>
          </cell>
          <cell r="L216" t="str">
            <v>Line Maintainer - 1st Class</v>
          </cell>
          <cell r="M216" t="str">
            <v>B</v>
          </cell>
          <cell r="N216" t="str">
            <v>W</v>
          </cell>
          <cell r="O216">
            <v>40</v>
          </cell>
          <cell r="P216">
            <v>0</v>
          </cell>
          <cell r="Q216">
            <v>0</v>
          </cell>
          <cell r="R216">
            <v>0</v>
          </cell>
          <cell r="S216">
            <v>0</v>
          </cell>
          <cell r="T216">
            <v>0.75</v>
          </cell>
          <cell r="U216" t="str">
            <v>502</v>
          </cell>
          <cell r="V216" t="str">
            <v>101</v>
          </cell>
          <cell r="W216" t="str">
            <v>5020</v>
          </cell>
          <cell r="X216" t="str">
            <v>5020</v>
          </cell>
          <cell r="Y216" t="str">
            <v>5020</v>
          </cell>
          <cell r="Z216">
            <v>9090</v>
          </cell>
        </row>
        <row r="217">
          <cell r="B217" t="str">
            <v>10772</v>
          </cell>
          <cell r="C217" t="str">
            <v>Richard Hall</v>
          </cell>
          <cell r="D217" t="str">
            <v>RICHARD</v>
          </cell>
          <cell r="E217" t="str">
            <v>HALL</v>
          </cell>
          <cell r="F217" t="str">
            <v>OGRO1</v>
          </cell>
          <cell r="G217" t="str">
            <v>Lead Hand</v>
          </cell>
          <cell r="H217" t="str">
            <v>502</v>
          </cell>
          <cell r="I217" t="str">
            <v>Overhead</v>
          </cell>
          <cell r="J217" t="str">
            <v>Full Time - Permanent</v>
          </cell>
          <cell r="K217" t="str">
            <v>LH</v>
          </cell>
          <cell r="L217" t="str">
            <v>Lead Hand</v>
          </cell>
          <cell r="M217" t="str">
            <v>B</v>
          </cell>
          <cell r="N217" t="str">
            <v>W</v>
          </cell>
          <cell r="O217">
            <v>40</v>
          </cell>
          <cell r="P217">
            <v>0</v>
          </cell>
          <cell r="Q217">
            <v>0</v>
          </cell>
          <cell r="R217">
            <v>0</v>
          </cell>
          <cell r="S217">
            <v>0</v>
          </cell>
          <cell r="T217">
            <v>0.75</v>
          </cell>
          <cell r="U217" t="str">
            <v>502</v>
          </cell>
          <cell r="V217" t="str">
            <v>101</v>
          </cell>
          <cell r="W217" t="str">
            <v>5020</v>
          </cell>
          <cell r="X217" t="str">
            <v>5020</v>
          </cell>
          <cell r="Y217" t="str">
            <v>5020</v>
          </cell>
          <cell r="Z217">
            <v>9090</v>
          </cell>
        </row>
        <row r="218">
          <cell r="B218" t="str">
            <v>10773</v>
          </cell>
          <cell r="C218" t="str">
            <v>Brian Ross</v>
          </cell>
          <cell r="D218" t="str">
            <v>BRIAN</v>
          </cell>
          <cell r="E218" t="str">
            <v>ROSS</v>
          </cell>
          <cell r="F218" t="str">
            <v>OGRO1</v>
          </cell>
          <cell r="G218" t="str">
            <v>Line Maintainer - 1st Class</v>
          </cell>
          <cell r="H218" t="str">
            <v>502</v>
          </cell>
          <cell r="I218" t="str">
            <v>Overhead</v>
          </cell>
          <cell r="J218" t="str">
            <v>Full Time - Permanent</v>
          </cell>
          <cell r="K218" t="str">
            <v>LM</v>
          </cell>
          <cell r="L218" t="str">
            <v>Line Maintainer - 1st Class</v>
          </cell>
          <cell r="M218" t="str">
            <v>B</v>
          </cell>
          <cell r="N218" t="str">
            <v>W</v>
          </cell>
          <cell r="O218">
            <v>40</v>
          </cell>
          <cell r="P218">
            <v>0</v>
          </cell>
          <cell r="Q218">
            <v>0</v>
          </cell>
          <cell r="R218">
            <v>0</v>
          </cell>
          <cell r="S218">
            <v>0</v>
          </cell>
          <cell r="T218">
            <v>0.75</v>
          </cell>
          <cell r="U218" t="str">
            <v>502</v>
          </cell>
          <cell r="V218" t="str">
            <v>101</v>
          </cell>
          <cell r="W218" t="str">
            <v>5020</v>
          </cell>
          <cell r="X218" t="str">
            <v>5020</v>
          </cell>
          <cell r="Y218" t="str">
            <v>5020</v>
          </cell>
          <cell r="Z218">
            <v>9090</v>
          </cell>
        </row>
        <row r="219">
          <cell r="B219" t="str">
            <v>10775</v>
          </cell>
          <cell r="C219" t="str">
            <v>John Robertson</v>
          </cell>
          <cell r="D219" t="str">
            <v>JOHN</v>
          </cell>
          <cell r="E219" t="str">
            <v>ROBERTSON</v>
          </cell>
          <cell r="F219" t="str">
            <v>OGRO1</v>
          </cell>
          <cell r="G219" t="str">
            <v>Line Maintainer - 1st Class</v>
          </cell>
          <cell r="H219" t="str">
            <v>502</v>
          </cell>
          <cell r="I219" t="str">
            <v>Overhead</v>
          </cell>
          <cell r="J219" t="str">
            <v>Full Time - Permanent</v>
          </cell>
          <cell r="K219" t="str">
            <v>LM</v>
          </cell>
          <cell r="L219" t="str">
            <v>Line Maintainer - 1st Class</v>
          </cell>
          <cell r="M219" t="str">
            <v>B</v>
          </cell>
          <cell r="N219" t="str">
            <v>W</v>
          </cell>
          <cell r="O219">
            <v>40</v>
          </cell>
          <cell r="P219">
            <v>0</v>
          </cell>
          <cell r="Q219">
            <v>0</v>
          </cell>
          <cell r="R219">
            <v>0</v>
          </cell>
          <cell r="S219">
            <v>0</v>
          </cell>
          <cell r="T219">
            <v>0.75</v>
          </cell>
          <cell r="U219" t="str">
            <v>502</v>
          </cell>
          <cell r="V219" t="str">
            <v>101</v>
          </cell>
          <cell r="W219" t="str">
            <v>5020</v>
          </cell>
          <cell r="X219" t="str">
            <v>5020</v>
          </cell>
          <cell r="Y219" t="str">
            <v>5020</v>
          </cell>
          <cell r="Z219">
            <v>9090</v>
          </cell>
        </row>
        <row r="220">
          <cell r="B220" t="str">
            <v>10779</v>
          </cell>
          <cell r="C220" t="str">
            <v>Taylor Arkinson</v>
          </cell>
          <cell r="D220" t="str">
            <v>TAYLOR</v>
          </cell>
          <cell r="E220" t="str">
            <v>ARKINSON</v>
          </cell>
          <cell r="F220" t="str">
            <v>OGRO1</v>
          </cell>
          <cell r="G220" t="str">
            <v>Lineman Plant Inspections</v>
          </cell>
          <cell r="H220" t="str">
            <v>502</v>
          </cell>
          <cell r="I220" t="str">
            <v>Overhead</v>
          </cell>
          <cell r="J220" t="str">
            <v>Full Time - Permanent</v>
          </cell>
          <cell r="K220" t="str">
            <v>LPI</v>
          </cell>
          <cell r="L220" t="str">
            <v>Lineman Plant Inspections</v>
          </cell>
          <cell r="M220" t="str">
            <v>B</v>
          </cell>
          <cell r="N220" t="str">
            <v>W</v>
          </cell>
          <cell r="O220">
            <v>40</v>
          </cell>
          <cell r="P220">
            <v>0</v>
          </cell>
          <cell r="Q220">
            <v>0</v>
          </cell>
          <cell r="R220">
            <v>0</v>
          </cell>
          <cell r="S220">
            <v>0</v>
          </cell>
          <cell r="T220">
            <v>0.75</v>
          </cell>
          <cell r="U220" t="str">
            <v>502</v>
          </cell>
          <cell r="V220" t="str">
            <v>102</v>
          </cell>
          <cell r="W220" t="str">
            <v>5020</v>
          </cell>
          <cell r="X220" t="str">
            <v>5020</v>
          </cell>
          <cell r="Y220" t="str">
            <v>5020</v>
          </cell>
          <cell r="Z220">
            <v>9090</v>
          </cell>
        </row>
        <row r="221">
          <cell r="B221" t="str">
            <v>10883</v>
          </cell>
          <cell r="C221" t="str">
            <v>Derek Gudgeon</v>
          </cell>
          <cell r="D221" t="str">
            <v>DEREK</v>
          </cell>
          <cell r="E221" t="str">
            <v>GUDGEON</v>
          </cell>
          <cell r="F221" t="str">
            <v>OGRO1</v>
          </cell>
          <cell r="G221" t="str">
            <v>Line Maintainer - Apprentice</v>
          </cell>
          <cell r="H221" t="str">
            <v>502</v>
          </cell>
          <cell r="I221" t="str">
            <v>Overhead</v>
          </cell>
          <cell r="J221" t="str">
            <v>Full Time - Permanent</v>
          </cell>
          <cell r="K221" t="str">
            <v>LMA</v>
          </cell>
          <cell r="L221" t="str">
            <v>Line Maintainer - Apprentice</v>
          </cell>
          <cell r="M221" t="str">
            <v>B</v>
          </cell>
          <cell r="N221" t="str">
            <v>W</v>
          </cell>
          <cell r="O221">
            <v>40</v>
          </cell>
          <cell r="P221">
            <v>0</v>
          </cell>
          <cell r="Q221">
            <v>0</v>
          </cell>
          <cell r="R221">
            <v>0</v>
          </cell>
          <cell r="S221">
            <v>0</v>
          </cell>
          <cell r="T221">
            <v>0.75</v>
          </cell>
          <cell r="U221" t="str">
            <v>502</v>
          </cell>
          <cell r="V221" t="str">
            <v>101</v>
          </cell>
          <cell r="W221" t="str">
            <v>5020</v>
          </cell>
          <cell r="X221" t="str">
            <v>5020</v>
          </cell>
          <cell r="Y221" t="str">
            <v>5020</v>
          </cell>
          <cell r="Z221">
            <v>9090</v>
          </cell>
        </row>
        <row r="222">
          <cell r="B222" t="str">
            <v>10884</v>
          </cell>
          <cell r="C222" t="str">
            <v>Evan Cowell</v>
          </cell>
          <cell r="D222" t="str">
            <v>EVAN</v>
          </cell>
          <cell r="E222" t="str">
            <v>COWELL</v>
          </cell>
          <cell r="F222" t="str">
            <v>OGRO4</v>
          </cell>
          <cell r="G222" t="str">
            <v>Line Maintainer - Apprentice</v>
          </cell>
          <cell r="H222" t="str">
            <v>502</v>
          </cell>
          <cell r="I222" t="str">
            <v>Overhead</v>
          </cell>
          <cell r="J222" t="str">
            <v>Full Time - Permanent</v>
          </cell>
          <cell r="K222" t="str">
            <v>LMA</v>
          </cell>
          <cell r="L222" t="str">
            <v>Line Maintainer - Apprentice</v>
          </cell>
          <cell r="M222" t="str">
            <v>B</v>
          </cell>
          <cell r="N222" t="str">
            <v>W</v>
          </cell>
          <cell r="O222">
            <v>40</v>
          </cell>
          <cell r="P222">
            <v>0</v>
          </cell>
          <cell r="Q222">
            <v>0</v>
          </cell>
          <cell r="R222">
            <v>0</v>
          </cell>
          <cell r="S222">
            <v>0</v>
          </cell>
          <cell r="T222">
            <v>0.75</v>
          </cell>
          <cell r="U222" t="str">
            <v>502</v>
          </cell>
          <cell r="V222" t="str">
            <v>102</v>
          </cell>
          <cell r="W222" t="str">
            <v>5020</v>
          </cell>
          <cell r="X222" t="str">
            <v>5020</v>
          </cell>
          <cell r="Y222" t="str">
            <v>5020</v>
          </cell>
          <cell r="Z222">
            <v>9090</v>
          </cell>
        </row>
        <row r="223">
          <cell r="B223" t="str">
            <v>10885</v>
          </cell>
          <cell r="C223" t="str">
            <v>Corey Hand</v>
          </cell>
          <cell r="D223" t="str">
            <v>COREY</v>
          </cell>
          <cell r="E223" t="str">
            <v>HAND</v>
          </cell>
          <cell r="F223" t="str">
            <v>OGRO1</v>
          </cell>
          <cell r="G223" t="str">
            <v>Line Maintainer - Apprentice</v>
          </cell>
          <cell r="H223" t="str">
            <v>502</v>
          </cell>
          <cell r="I223" t="str">
            <v>Overhead</v>
          </cell>
          <cell r="J223" t="str">
            <v>Full Time - Permanent</v>
          </cell>
          <cell r="K223" t="str">
            <v>LMA</v>
          </cell>
          <cell r="L223" t="str">
            <v>Line Maintainer - Apprentice</v>
          </cell>
          <cell r="M223" t="str">
            <v>B</v>
          </cell>
          <cell r="N223" t="str">
            <v>W</v>
          </cell>
          <cell r="O223">
            <v>40</v>
          </cell>
          <cell r="P223">
            <v>0</v>
          </cell>
          <cell r="Q223">
            <v>0</v>
          </cell>
          <cell r="R223">
            <v>0</v>
          </cell>
          <cell r="S223">
            <v>0</v>
          </cell>
          <cell r="T223">
            <v>0.75</v>
          </cell>
          <cell r="U223" t="str">
            <v>502</v>
          </cell>
          <cell r="V223" t="str">
            <v>101</v>
          </cell>
          <cell r="W223" t="str">
            <v>5020</v>
          </cell>
          <cell r="X223" t="str">
            <v>5020</v>
          </cell>
          <cell r="Y223" t="str">
            <v>5020</v>
          </cell>
          <cell r="Z223">
            <v>9090</v>
          </cell>
        </row>
        <row r="224">
          <cell r="B224" t="str">
            <v>10886</v>
          </cell>
          <cell r="C224" t="str">
            <v>Trevor Ambrosini</v>
          </cell>
          <cell r="D224" t="str">
            <v>TREVOR</v>
          </cell>
          <cell r="E224" t="str">
            <v>AMBROSINI</v>
          </cell>
          <cell r="F224" t="str">
            <v>OGRO1</v>
          </cell>
          <cell r="G224" t="str">
            <v>Line Maintainer - Apprentice</v>
          </cell>
          <cell r="H224" t="str">
            <v>502</v>
          </cell>
          <cell r="I224" t="str">
            <v>Overhead</v>
          </cell>
          <cell r="J224" t="str">
            <v>Full Time - Permanent</v>
          </cell>
          <cell r="K224" t="str">
            <v>LMA</v>
          </cell>
          <cell r="L224" t="str">
            <v>Line Maintainer - Apprentice</v>
          </cell>
          <cell r="M224" t="str">
            <v>B</v>
          </cell>
          <cell r="N224" t="str">
            <v>W</v>
          </cell>
          <cell r="O224">
            <v>40</v>
          </cell>
          <cell r="P224">
            <v>0</v>
          </cell>
          <cell r="Q224">
            <v>0</v>
          </cell>
          <cell r="R224">
            <v>0</v>
          </cell>
          <cell r="S224">
            <v>0</v>
          </cell>
          <cell r="T224">
            <v>0.75</v>
          </cell>
          <cell r="U224" t="str">
            <v>502</v>
          </cell>
          <cell r="V224" t="str">
            <v>101</v>
          </cell>
          <cell r="W224" t="str">
            <v>5020</v>
          </cell>
          <cell r="X224" t="str">
            <v>5020</v>
          </cell>
          <cell r="Y224" t="str">
            <v>5020</v>
          </cell>
          <cell r="Z224">
            <v>9090</v>
          </cell>
        </row>
        <row r="225">
          <cell r="B225" t="str">
            <v>10887</v>
          </cell>
          <cell r="C225" t="str">
            <v>Tyler Anderson</v>
          </cell>
          <cell r="D225" t="str">
            <v>TYLER</v>
          </cell>
          <cell r="E225" t="str">
            <v>ANDERSON</v>
          </cell>
          <cell r="F225" t="str">
            <v>OGRO1</v>
          </cell>
          <cell r="G225" t="str">
            <v>Line Maintainer - Apprentice</v>
          </cell>
          <cell r="H225" t="str">
            <v>502</v>
          </cell>
          <cell r="I225" t="str">
            <v>Overhead</v>
          </cell>
          <cell r="J225" t="str">
            <v>Full Time - Permanent</v>
          </cell>
          <cell r="K225" t="str">
            <v>LMA</v>
          </cell>
          <cell r="L225" t="str">
            <v>Line Maintainer - Apprentice</v>
          </cell>
          <cell r="M225" t="str">
            <v>B</v>
          </cell>
          <cell r="N225" t="str">
            <v>W</v>
          </cell>
          <cell r="O225">
            <v>40</v>
          </cell>
          <cell r="P225">
            <v>0</v>
          </cell>
          <cell r="Q225">
            <v>0</v>
          </cell>
          <cell r="R225">
            <v>0</v>
          </cell>
          <cell r="S225">
            <v>0</v>
          </cell>
          <cell r="T225">
            <v>0.75</v>
          </cell>
          <cell r="U225" t="str">
            <v>502</v>
          </cell>
          <cell r="V225" t="str">
            <v>101</v>
          </cell>
          <cell r="W225" t="str">
            <v>5020</v>
          </cell>
          <cell r="X225" t="str">
            <v>5020</v>
          </cell>
          <cell r="Y225" t="str">
            <v>5020</v>
          </cell>
          <cell r="Z225">
            <v>9090</v>
          </cell>
        </row>
        <row r="226">
          <cell r="B226" t="str">
            <v>10888</v>
          </cell>
          <cell r="C226" t="str">
            <v>Brett Miles</v>
          </cell>
          <cell r="D226" t="str">
            <v>BRETT</v>
          </cell>
          <cell r="E226" t="str">
            <v>MILES</v>
          </cell>
          <cell r="F226" t="str">
            <v>OGRO4</v>
          </cell>
          <cell r="G226" t="str">
            <v>Line Maintainer - Apprentice</v>
          </cell>
          <cell r="H226" t="str">
            <v>502</v>
          </cell>
          <cell r="I226" t="str">
            <v>Overhead</v>
          </cell>
          <cell r="J226" t="str">
            <v>Full Time - Permanent</v>
          </cell>
          <cell r="K226" t="str">
            <v>LMA</v>
          </cell>
          <cell r="L226" t="str">
            <v>Line Maintainer - Apprentice</v>
          </cell>
          <cell r="M226" t="str">
            <v>B</v>
          </cell>
          <cell r="N226" t="str">
            <v>W</v>
          </cell>
          <cell r="O226">
            <v>40</v>
          </cell>
          <cell r="P226">
            <v>0</v>
          </cell>
          <cell r="Q226">
            <v>0</v>
          </cell>
          <cell r="R226">
            <v>0</v>
          </cell>
          <cell r="S226">
            <v>0</v>
          </cell>
          <cell r="T226">
            <v>0.75</v>
          </cell>
          <cell r="U226" t="str">
            <v>502</v>
          </cell>
          <cell r="V226" t="str">
            <v>102</v>
          </cell>
          <cell r="W226" t="str">
            <v>5020</v>
          </cell>
          <cell r="X226" t="str">
            <v>5020</v>
          </cell>
          <cell r="Y226" t="str">
            <v>5020</v>
          </cell>
          <cell r="Z226">
            <v>9090</v>
          </cell>
        </row>
        <row r="227">
          <cell r="B227" t="str">
            <v>10889</v>
          </cell>
          <cell r="C227" t="str">
            <v>Jeffrey Skidmore</v>
          </cell>
          <cell r="D227" t="str">
            <v>JEFFREY</v>
          </cell>
          <cell r="E227" t="str">
            <v>SKIDMORE</v>
          </cell>
          <cell r="F227" t="str">
            <v>OGRO1</v>
          </cell>
          <cell r="G227" t="str">
            <v>Line Maintainer - Apprentice</v>
          </cell>
          <cell r="H227" t="str">
            <v>502</v>
          </cell>
          <cell r="I227" t="str">
            <v>Overhead</v>
          </cell>
          <cell r="J227" t="str">
            <v>Full Time - Permanent</v>
          </cell>
          <cell r="K227" t="str">
            <v>LMA</v>
          </cell>
          <cell r="L227" t="str">
            <v>Line Maintainer - Apprentice</v>
          </cell>
          <cell r="M227" t="str">
            <v>B</v>
          </cell>
          <cell r="N227" t="str">
            <v>W</v>
          </cell>
          <cell r="O227">
            <v>40</v>
          </cell>
          <cell r="P227">
            <v>0</v>
          </cell>
          <cell r="Q227">
            <v>0</v>
          </cell>
          <cell r="R227">
            <v>0</v>
          </cell>
          <cell r="S227">
            <v>0</v>
          </cell>
          <cell r="T227">
            <v>0.75</v>
          </cell>
          <cell r="U227" t="str">
            <v>502</v>
          </cell>
          <cell r="V227" t="str">
            <v>101</v>
          </cell>
          <cell r="W227" t="str">
            <v>5020</v>
          </cell>
          <cell r="X227" t="str">
            <v>5020</v>
          </cell>
          <cell r="Y227" t="str">
            <v>5020</v>
          </cell>
          <cell r="Z227">
            <v>9090</v>
          </cell>
        </row>
        <row r="228">
          <cell r="B228" t="str">
            <v>10890</v>
          </cell>
          <cell r="C228" t="str">
            <v>Kevin Gregoire</v>
          </cell>
          <cell r="D228" t="str">
            <v>KEVIN</v>
          </cell>
          <cell r="E228" t="str">
            <v>GREGOIRE</v>
          </cell>
          <cell r="F228" t="str">
            <v>OGRO4</v>
          </cell>
          <cell r="G228" t="str">
            <v>Line Maintainer - Apprentice</v>
          </cell>
          <cell r="H228" t="str">
            <v>502</v>
          </cell>
          <cell r="I228" t="str">
            <v>Overhead</v>
          </cell>
          <cell r="J228" t="str">
            <v>Full Time - Permanent</v>
          </cell>
          <cell r="K228" t="str">
            <v>LMA</v>
          </cell>
          <cell r="L228" t="str">
            <v>Line Maintainer - Apprentice</v>
          </cell>
          <cell r="M228" t="str">
            <v>B</v>
          </cell>
          <cell r="N228" t="str">
            <v>W</v>
          </cell>
          <cell r="O228">
            <v>40</v>
          </cell>
          <cell r="P228">
            <v>0</v>
          </cell>
          <cell r="Q228">
            <v>0</v>
          </cell>
          <cell r="R228">
            <v>0</v>
          </cell>
          <cell r="S228">
            <v>0</v>
          </cell>
          <cell r="T228">
            <v>0.75</v>
          </cell>
          <cell r="U228" t="str">
            <v>502</v>
          </cell>
          <cell r="V228" t="str">
            <v>102</v>
          </cell>
          <cell r="W228" t="str">
            <v>5020</v>
          </cell>
          <cell r="X228" t="str">
            <v>5020</v>
          </cell>
          <cell r="Y228" t="str">
            <v>5020</v>
          </cell>
          <cell r="Z228">
            <v>9090</v>
          </cell>
        </row>
        <row r="229">
          <cell r="B229" t="str">
            <v>10184</v>
          </cell>
          <cell r="C229" t="str">
            <v>Kelly Spencer</v>
          </cell>
          <cell r="D229" t="str">
            <v>KELLY</v>
          </cell>
          <cell r="E229" t="str">
            <v>SPENCER</v>
          </cell>
          <cell r="F229" t="str">
            <v>UGCLK</v>
          </cell>
          <cell r="G229" t="str">
            <v>Construction Clerk</v>
          </cell>
          <cell r="H229" t="str">
            <v>503</v>
          </cell>
          <cell r="I229" t="str">
            <v>Underground</v>
          </cell>
          <cell r="J229" t="str">
            <v>Full Time - Permanent</v>
          </cell>
          <cell r="K229" t="str">
            <v>CCLK</v>
          </cell>
          <cell r="L229" t="str">
            <v>Construction Clerk</v>
          </cell>
          <cell r="M229" t="str">
            <v>B</v>
          </cell>
          <cell r="N229" t="str">
            <v>W</v>
          </cell>
          <cell r="O229">
            <v>40</v>
          </cell>
          <cell r="P229">
            <v>0</v>
          </cell>
          <cell r="Q229">
            <v>0</v>
          </cell>
          <cell r="R229">
            <v>0</v>
          </cell>
          <cell r="S229">
            <v>0</v>
          </cell>
          <cell r="T229">
            <v>0.75</v>
          </cell>
          <cell r="U229" t="str">
            <v>503</v>
          </cell>
          <cell r="V229" t="str">
            <v>101</v>
          </cell>
          <cell r="W229" t="str">
            <v>5040</v>
          </cell>
          <cell r="X229" t="str">
            <v>5040</v>
          </cell>
          <cell r="Y229" t="str">
            <v>5040</v>
          </cell>
          <cell r="Z229">
            <v>9090</v>
          </cell>
        </row>
        <row r="230">
          <cell r="B230" t="str">
            <v>10356</v>
          </cell>
          <cell r="C230" t="str">
            <v>Mike Denomme</v>
          </cell>
          <cell r="D230" t="str">
            <v>MIKE</v>
          </cell>
          <cell r="E230" t="str">
            <v>DENOMME</v>
          </cell>
          <cell r="F230" t="str">
            <v>UGRO2</v>
          </cell>
          <cell r="G230" t="str">
            <v>Cable Splicer - 2nd Class</v>
          </cell>
          <cell r="H230" t="str">
            <v>503</v>
          </cell>
          <cell r="I230" t="str">
            <v>Underground</v>
          </cell>
          <cell r="J230" t="str">
            <v>Full Time - Permanent</v>
          </cell>
          <cell r="K230" t="str">
            <v>CS2</v>
          </cell>
          <cell r="L230" t="str">
            <v>Cable Splicer - 2nd Class</v>
          </cell>
          <cell r="M230" t="str">
            <v>B</v>
          </cell>
          <cell r="N230" t="str">
            <v>W</v>
          </cell>
          <cell r="O230">
            <v>40</v>
          </cell>
          <cell r="P230">
            <v>0</v>
          </cell>
          <cell r="Q230">
            <v>0</v>
          </cell>
          <cell r="R230">
            <v>0</v>
          </cell>
          <cell r="S230">
            <v>0</v>
          </cell>
          <cell r="T230">
            <v>0.75</v>
          </cell>
          <cell r="U230" t="str">
            <v>503</v>
          </cell>
          <cell r="V230" t="str">
            <v>101</v>
          </cell>
          <cell r="W230" t="str">
            <v>5040</v>
          </cell>
          <cell r="X230" t="str">
            <v>5040</v>
          </cell>
          <cell r="Y230" t="str">
            <v>5040</v>
          </cell>
          <cell r="Z230">
            <v>9090</v>
          </cell>
        </row>
        <row r="231">
          <cell r="B231" t="str">
            <v>10361</v>
          </cell>
          <cell r="C231" t="str">
            <v>Kevin Robins</v>
          </cell>
          <cell r="D231" t="str">
            <v>KEVIN</v>
          </cell>
          <cell r="E231" t="str">
            <v>ROBINS</v>
          </cell>
          <cell r="F231" t="str">
            <v>SOC</v>
          </cell>
          <cell r="G231" t="str">
            <v>Supervisor, Outside Contractor</v>
          </cell>
          <cell r="H231" t="str">
            <v>503</v>
          </cell>
          <cell r="I231" t="str">
            <v>Contractor Management</v>
          </cell>
          <cell r="J231" t="str">
            <v>Full Time - Permanent</v>
          </cell>
          <cell r="K231" t="str">
            <v>SOC</v>
          </cell>
          <cell r="L231" t="str">
            <v>Supervisor, Outside Contractor</v>
          </cell>
          <cell r="M231" t="str">
            <v>N</v>
          </cell>
          <cell r="N231" t="str">
            <v>W</v>
          </cell>
          <cell r="O231">
            <v>40</v>
          </cell>
          <cell r="P231">
            <v>0</v>
          </cell>
          <cell r="Q231">
            <v>0</v>
          </cell>
          <cell r="R231">
            <v>0</v>
          </cell>
          <cell r="S231">
            <v>0</v>
          </cell>
          <cell r="T231">
            <v>0.55000000000000004</v>
          </cell>
          <cell r="U231" t="str">
            <v>504</v>
          </cell>
          <cell r="V231" t="str">
            <v>101</v>
          </cell>
          <cell r="W231" t="str">
            <v>5105</v>
          </cell>
          <cell r="X231" t="str">
            <v>5105</v>
          </cell>
          <cell r="Y231" t="str">
            <v>5105</v>
          </cell>
          <cell r="Z231" t="str">
            <v>5105</v>
          </cell>
        </row>
        <row r="232">
          <cell r="B232" t="str">
            <v>10441</v>
          </cell>
          <cell r="C232" t="str">
            <v>Brad Douglas</v>
          </cell>
          <cell r="D232" t="str">
            <v>BRAD</v>
          </cell>
          <cell r="E232" t="str">
            <v>DOUGLAS</v>
          </cell>
          <cell r="F232" t="str">
            <v>UDCG</v>
          </cell>
          <cell r="G232" t="str">
            <v>Labourer</v>
          </cell>
          <cell r="H232" t="str">
            <v>503</v>
          </cell>
          <cell r="I232" t="str">
            <v>Underground</v>
          </cell>
          <cell r="J232" t="str">
            <v>Full Time - Permanent</v>
          </cell>
          <cell r="K232" t="str">
            <v>LAB</v>
          </cell>
          <cell r="L232" t="str">
            <v>Labourer</v>
          </cell>
          <cell r="M232" t="str">
            <v>B</v>
          </cell>
          <cell r="N232" t="str">
            <v>W</v>
          </cell>
          <cell r="O232">
            <v>40</v>
          </cell>
          <cell r="P232">
            <v>0</v>
          </cell>
          <cell r="Q232">
            <v>0</v>
          </cell>
          <cell r="R232">
            <v>0</v>
          </cell>
          <cell r="S232">
            <v>0</v>
          </cell>
          <cell r="T232">
            <v>0.75</v>
          </cell>
          <cell r="U232" t="str">
            <v>503</v>
          </cell>
          <cell r="V232" t="str">
            <v>101</v>
          </cell>
          <cell r="W232" t="str">
            <v>5040</v>
          </cell>
          <cell r="X232" t="str">
            <v>5040</v>
          </cell>
          <cell r="Y232" t="str">
            <v>5040</v>
          </cell>
          <cell r="Z232">
            <v>9090</v>
          </cell>
        </row>
        <row r="233">
          <cell r="B233" t="str">
            <v>10490</v>
          </cell>
          <cell r="C233" t="str">
            <v>Steven Robson</v>
          </cell>
          <cell r="D233" t="str">
            <v>STEVEN</v>
          </cell>
          <cell r="E233" t="str">
            <v>ROBSON</v>
          </cell>
          <cell r="F233" t="str">
            <v>OGRO1</v>
          </cell>
          <cell r="G233" t="str">
            <v>Line Maintainer - Apprentice</v>
          </cell>
          <cell r="H233" t="str">
            <v>503</v>
          </cell>
          <cell r="I233" t="str">
            <v>Overhead</v>
          </cell>
          <cell r="J233" t="str">
            <v>Full Time - Permanent</v>
          </cell>
          <cell r="K233" t="str">
            <v>LMA</v>
          </cell>
          <cell r="L233" t="str">
            <v>Line Maintainer - Apprentice</v>
          </cell>
          <cell r="M233" t="str">
            <v>B</v>
          </cell>
          <cell r="N233" t="str">
            <v>W</v>
          </cell>
          <cell r="O233">
            <v>40</v>
          </cell>
          <cell r="P233">
            <v>0</v>
          </cell>
          <cell r="Q233">
            <v>0</v>
          </cell>
          <cell r="R233">
            <v>0</v>
          </cell>
          <cell r="S233">
            <v>0</v>
          </cell>
          <cell r="T233">
            <v>0.75</v>
          </cell>
          <cell r="U233" t="str">
            <v>502</v>
          </cell>
          <cell r="V233" t="str">
            <v>101</v>
          </cell>
          <cell r="W233" t="str">
            <v>5020</v>
          </cell>
          <cell r="X233" t="str">
            <v>5020</v>
          </cell>
          <cell r="Y233" t="str">
            <v>5020</v>
          </cell>
          <cell r="Z233">
            <v>9090</v>
          </cell>
        </row>
        <row r="234">
          <cell r="B234" t="str">
            <v>10492</v>
          </cell>
          <cell r="C234" t="str">
            <v>Walter Haveman</v>
          </cell>
          <cell r="D234" t="str">
            <v>WALTER</v>
          </cell>
          <cell r="E234" t="str">
            <v>HAVEMAN</v>
          </cell>
          <cell r="F234" t="str">
            <v>UDCG</v>
          </cell>
          <cell r="G234" t="str">
            <v>Labourer</v>
          </cell>
          <cell r="H234" t="str">
            <v>503</v>
          </cell>
          <cell r="I234" t="str">
            <v>Underground</v>
          </cell>
          <cell r="J234" t="str">
            <v>Full Time - Permanent</v>
          </cell>
          <cell r="K234" t="str">
            <v>LAB</v>
          </cell>
          <cell r="L234" t="str">
            <v>Labourer</v>
          </cell>
          <cell r="M234" t="str">
            <v>B</v>
          </cell>
          <cell r="N234" t="str">
            <v>W</v>
          </cell>
          <cell r="O234">
            <v>40</v>
          </cell>
          <cell r="P234">
            <v>0</v>
          </cell>
          <cell r="Q234">
            <v>0</v>
          </cell>
          <cell r="R234">
            <v>0</v>
          </cell>
          <cell r="S234">
            <v>0</v>
          </cell>
          <cell r="T234">
            <v>0.75</v>
          </cell>
          <cell r="U234" t="str">
            <v>503</v>
          </cell>
          <cell r="V234" t="str">
            <v>101</v>
          </cell>
          <cell r="W234" t="str">
            <v>5040</v>
          </cell>
          <cell r="X234" t="str">
            <v>5040</v>
          </cell>
          <cell r="Y234" t="str">
            <v>5040</v>
          </cell>
          <cell r="Z234">
            <v>9090</v>
          </cell>
        </row>
        <row r="235">
          <cell r="B235" t="str">
            <v>10530</v>
          </cell>
          <cell r="C235" t="str">
            <v>Daniel Skidmore</v>
          </cell>
          <cell r="D235" t="str">
            <v>DANIEL</v>
          </cell>
          <cell r="E235" t="str">
            <v>SKIDMORE</v>
          </cell>
          <cell r="F235" t="str">
            <v>MLUG</v>
          </cell>
          <cell r="G235" t="str">
            <v>Manager, Lines</v>
          </cell>
          <cell r="H235" t="str">
            <v>503</v>
          </cell>
          <cell r="I235" t="str">
            <v>Underground</v>
          </cell>
          <cell r="J235" t="str">
            <v>Full Time - Permanent</v>
          </cell>
          <cell r="K235" t="str">
            <v>MLIN</v>
          </cell>
          <cell r="L235" t="str">
            <v>Manager, Lines</v>
          </cell>
          <cell r="M235" t="str">
            <v>N</v>
          </cell>
          <cell r="N235" t="str">
            <v>P</v>
          </cell>
          <cell r="O235">
            <v>40</v>
          </cell>
          <cell r="P235">
            <v>0</v>
          </cell>
          <cell r="Q235">
            <v>0</v>
          </cell>
          <cell r="R235">
            <v>0</v>
          </cell>
          <cell r="S235">
            <v>0</v>
          </cell>
          <cell r="T235">
            <v>0.75</v>
          </cell>
          <cell r="U235" t="str">
            <v>503</v>
          </cell>
          <cell r="V235" t="str">
            <v>101</v>
          </cell>
          <cell r="W235" t="str">
            <v>5105</v>
          </cell>
          <cell r="X235" t="str">
            <v>5105</v>
          </cell>
          <cell r="Y235" t="str">
            <v>5105</v>
          </cell>
          <cell r="Z235" t="str">
            <v>5105</v>
          </cell>
        </row>
        <row r="236">
          <cell r="B236" t="str">
            <v>10531</v>
          </cell>
          <cell r="C236" t="str">
            <v>Timothy Callaghan</v>
          </cell>
          <cell r="D236" t="str">
            <v>TIMOTHY</v>
          </cell>
          <cell r="E236" t="str">
            <v>CALLAGHAN</v>
          </cell>
          <cell r="F236" t="str">
            <v>SLUG2</v>
          </cell>
          <cell r="G236" t="str">
            <v>Supervisor, Underground</v>
          </cell>
          <cell r="H236" t="str">
            <v>503</v>
          </cell>
          <cell r="I236" t="str">
            <v>Underground</v>
          </cell>
          <cell r="J236" t="str">
            <v>Full Time - Permanent</v>
          </cell>
          <cell r="K236" t="str">
            <v>SUG</v>
          </cell>
          <cell r="L236" t="str">
            <v>Supervisor, Underground</v>
          </cell>
          <cell r="M236" t="str">
            <v>N</v>
          </cell>
          <cell r="N236" t="str">
            <v>W</v>
          </cell>
          <cell r="O236">
            <v>40</v>
          </cell>
          <cell r="P236">
            <v>0</v>
          </cell>
          <cell r="Q236">
            <v>0</v>
          </cell>
          <cell r="R236">
            <v>0</v>
          </cell>
          <cell r="S236">
            <v>0</v>
          </cell>
          <cell r="T236">
            <v>0.75</v>
          </cell>
          <cell r="U236" t="str">
            <v>503</v>
          </cell>
          <cell r="V236" t="str">
            <v>101</v>
          </cell>
          <cell r="W236" t="str">
            <v>5040</v>
          </cell>
          <cell r="X236" t="str">
            <v>5040</v>
          </cell>
          <cell r="Y236" t="str">
            <v>5040</v>
          </cell>
          <cell r="Z236">
            <v>9090</v>
          </cell>
        </row>
        <row r="237">
          <cell r="B237" t="str">
            <v>10532</v>
          </cell>
          <cell r="C237" t="str">
            <v>Dennis Berberick</v>
          </cell>
          <cell r="D237" t="str">
            <v>DENNIS</v>
          </cell>
          <cell r="E237" t="str">
            <v>BERBERICK</v>
          </cell>
          <cell r="F237" t="str">
            <v>SLUG1</v>
          </cell>
          <cell r="G237" t="str">
            <v>Supervisor, Underground</v>
          </cell>
          <cell r="H237" t="str">
            <v>503</v>
          </cell>
          <cell r="I237" t="str">
            <v>Underground</v>
          </cell>
          <cell r="J237" t="str">
            <v>Full Time - Permanent</v>
          </cell>
          <cell r="K237" t="str">
            <v>SUG</v>
          </cell>
          <cell r="L237" t="str">
            <v>Supervisor, Underground</v>
          </cell>
          <cell r="M237" t="str">
            <v>N</v>
          </cell>
          <cell r="N237" t="str">
            <v>W</v>
          </cell>
          <cell r="O237">
            <v>40</v>
          </cell>
          <cell r="P237">
            <v>0</v>
          </cell>
          <cell r="Q237">
            <v>0</v>
          </cell>
          <cell r="R237">
            <v>0</v>
          </cell>
          <cell r="S237">
            <v>0</v>
          </cell>
          <cell r="T237">
            <v>0.75</v>
          </cell>
          <cell r="U237" t="str">
            <v>503</v>
          </cell>
          <cell r="V237" t="str">
            <v>101</v>
          </cell>
          <cell r="W237" t="str">
            <v>5040</v>
          </cell>
          <cell r="X237" t="str">
            <v>5040</v>
          </cell>
          <cell r="Y237" t="str">
            <v>5040</v>
          </cell>
          <cell r="Z237">
            <v>9090</v>
          </cell>
        </row>
        <row r="238">
          <cell r="B238" t="str">
            <v>10534</v>
          </cell>
          <cell r="C238" t="str">
            <v>Jason Thompson</v>
          </cell>
          <cell r="D238" t="str">
            <v>JASON</v>
          </cell>
          <cell r="E238" t="str">
            <v>THOMPSON</v>
          </cell>
          <cell r="F238" t="str">
            <v>UDCG</v>
          </cell>
          <cell r="G238" t="str">
            <v>Cable Splicer - Apprentice</v>
          </cell>
          <cell r="H238" t="str">
            <v>503</v>
          </cell>
          <cell r="I238" t="str">
            <v>Underground</v>
          </cell>
          <cell r="J238" t="str">
            <v>Full Time - Permanent</v>
          </cell>
          <cell r="K238" t="str">
            <v>LAB</v>
          </cell>
          <cell r="L238" t="str">
            <v>Cable Splicer - Apprentice</v>
          </cell>
          <cell r="M238" t="str">
            <v>B</v>
          </cell>
          <cell r="N238" t="str">
            <v>W</v>
          </cell>
          <cell r="O238">
            <v>40</v>
          </cell>
          <cell r="P238">
            <v>0</v>
          </cell>
          <cell r="Q238">
            <v>0</v>
          </cell>
          <cell r="R238">
            <v>0</v>
          </cell>
          <cell r="S238">
            <v>0</v>
          </cell>
          <cell r="T238">
            <v>0.75</v>
          </cell>
          <cell r="U238" t="str">
            <v>503</v>
          </cell>
          <cell r="V238" t="str">
            <v>101</v>
          </cell>
          <cell r="W238" t="str">
            <v>5040</v>
          </cell>
          <cell r="X238" t="str">
            <v>5040</v>
          </cell>
          <cell r="Y238" t="str">
            <v>5040</v>
          </cell>
          <cell r="Z238">
            <v>9090</v>
          </cell>
        </row>
        <row r="239">
          <cell r="B239" t="str">
            <v>10542</v>
          </cell>
          <cell r="C239" t="str">
            <v>Randy Webb</v>
          </cell>
          <cell r="D239" t="str">
            <v>RANDY</v>
          </cell>
          <cell r="E239" t="str">
            <v>WEBB</v>
          </cell>
          <cell r="F239" t="str">
            <v>UDCG</v>
          </cell>
          <cell r="G239" t="str">
            <v>Truck Driver 3rd Class</v>
          </cell>
          <cell r="H239" t="str">
            <v>503</v>
          </cell>
          <cell r="I239" t="str">
            <v>Underground</v>
          </cell>
          <cell r="J239" t="str">
            <v>Full Time - Permanent</v>
          </cell>
          <cell r="K239" t="str">
            <v>LAB</v>
          </cell>
          <cell r="L239" t="str">
            <v>Truck Driver 3rd Class</v>
          </cell>
          <cell r="M239" t="str">
            <v>B</v>
          </cell>
          <cell r="N239" t="str">
            <v>W</v>
          </cell>
          <cell r="O239">
            <v>40</v>
          </cell>
          <cell r="P239">
            <v>0</v>
          </cell>
          <cell r="Q239">
            <v>0</v>
          </cell>
          <cell r="R239">
            <v>0</v>
          </cell>
          <cell r="S239">
            <v>0</v>
          </cell>
          <cell r="T239">
            <v>0.75</v>
          </cell>
          <cell r="U239" t="str">
            <v>503</v>
          </cell>
          <cell r="V239" t="str">
            <v>101</v>
          </cell>
          <cell r="W239" t="str">
            <v>5040</v>
          </cell>
          <cell r="X239" t="str">
            <v>5040</v>
          </cell>
          <cell r="Y239" t="str">
            <v>5040</v>
          </cell>
          <cell r="Z239">
            <v>9090</v>
          </cell>
        </row>
        <row r="240">
          <cell r="B240" t="str">
            <v>10552</v>
          </cell>
          <cell r="C240" t="str">
            <v>Matthew Kent</v>
          </cell>
          <cell r="D240" t="str">
            <v>MATTHEW</v>
          </cell>
          <cell r="E240" t="str">
            <v>KENT</v>
          </cell>
          <cell r="F240" t="str">
            <v>UGRO1</v>
          </cell>
          <cell r="G240" t="str">
            <v>Cable Splicer - 2nd Class</v>
          </cell>
          <cell r="H240" t="str">
            <v>503</v>
          </cell>
          <cell r="I240" t="str">
            <v>Underground</v>
          </cell>
          <cell r="J240" t="str">
            <v>Full Time - Permanent</v>
          </cell>
          <cell r="K240" t="str">
            <v>CS2</v>
          </cell>
          <cell r="L240" t="str">
            <v>Cable Splicer - 2nd Class</v>
          </cell>
          <cell r="M240" t="str">
            <v>B</v>
          </cell>
          <cell r="N240" t="str">
            <v>W</v>
          </cell>
          <cell r="O240">
            <v>40</v>
          </cell>
          <cell r="P240">
            <v>0</v>
          </cell>
          <cell r="Q240">
            <v>0</v>
          </cell>
          <cell r="R240">
            <v>0</v>
          </cell>
          <cell r="S240">
            <v>0</v>
          </cell>
          <cell r="T240">
            <v>0.75</v>
          </cell>
          <cell r="U240" t="str">
            <v>503</v>
          </cell>
          <cell r="V240" t="str">
            <v>101</v>
          </cell>
          <cell r="W240" t="str">
            <v>5040</v>
          </cell>
          <cell r="X240" t="str">
            <v>5040</v>
          </cell>
          <cell r="Y240" t="str">
            <v>5040</v>
          </cell>
          <cell r="Z240">
            <v>9090</v>
          </cell>
        </row>
        <row r="241">
          <cell r="B241" t="str">
            <v>10565</v>
          </cell>
          <cell r="C241" t="str">
            <v>John Avdeeff</v>
          </cell>
          <cell r="D241" t="str">
            <v>JOHN</v>
          </cell>
          <cell r="E241" t="str">
            <v>AVDEEFF</v>
          </cell>
          <cell r="F241" t="str">
            <v>UDCG</v>
          </cell>
          <cell r="G241" t="str">
            <v>Underground Duct Crew Lead Hand</v>
          </cell>
          <cell r="H241" t="str">
            <v>503</v>
          </cell>
          <cell r="I241" t="str">
            <v>Underground</v>
          </cell>
          <cell r="J241" t="str">
            <v>Full Time - Permanent</v>
          </cell>
          <cell r="K241" t="str">
            <v>DCLH</v>
          </cell>
          <cell r="L241" t="str">
            <v>Underground Duct Crew Lead Hand</v>
          </cell>
          <cell r="M241" t="str">
            <v>B</v>
          </cell>
          <cell r="N241" t="str">
            <v>W</v>
          </cell>
          <cell r="O241">
            <v>40</v>
          </cell>
          <cell r="P241">
            <v>0</v>
          </cell>
          <cell r="Q241">
            <v>0</v>
          </cell>
          <cell r="R241">
            <v>0</v>
          </cell>
          <cell r="S241">
            <v>0</v>
          </cell>
          <cell r="T241">
            <v>0.75</v>
          </cell>
          <cell r="U241" t="str">
            <v>503</v>
          </cell>
          <cell r="V241" t="str">
            <v>101</v>
          </cell>
          <cell r="W241" t="str">
            <v>5040</v>
          </cell>
          <cell r="X241" t="str">
            <v>5040</v>
          </cell>
          <cell r="Y241" t="str">
            <v>5040</v>
          </cell>
          <cell r="Z241">
            <v>9090</v>
          </cell>
        </row>
        <row r="242">
          <cell r="B242" t="str">
            <v>10566</v>
          </cell>
          <cell r="C242" t="str">
            <v>Mark Malstrom</v>
          </cell>
          <cell r="D242" t="str">
            <v>MARK</v>
          </cell>
          <cell r="E242" t="str">
            <v>MALSTROM</v>
          </cell>
          <cell r="F242" t="str">
            <v>UGRO2</v>
          </cell>
          <cell r="G242" t="str">
            <v>UG Cable Splicer Lead hand</v>
          </cell>
          <cell r="H242" t="str">
            <v>503</v>
          </cell>
          <cell r="I242" t="str">
            <v>Underground</v>
          </cell>
          <cell r="J242" t="str">
            <v>Full Time - Permanent</v>
          </cell>
          <cell r="K242" t="str">
            <v>CSLH</v>
          </cell>
          <cell r="L242" t="str">
            <v>UG Cable Splicer Lead hand</v>
          </cell>
          <cell r="M242" t="str">
            <v>B</v>
          </cell>
          <cell r="N242" t="str">
            <v>W</v>
          </cell>
          <cell r="O242">
            <v>40</v>
          </cell>
          <cell r="P242">
            <v>0</v>
          </cell>
          <cell r="Q242">
            <v>0</v>
          </cell>
          <cell r="R242">
            <v>0</v>
          </cell>
          <cell r="S242">
            <v>0</v>
          </cell>
          <cell r="T242">
            <v>0.75</v>
          </cell>
          <cell r="U242" t="str">
            <v>503</v>
          </cell>
          <cell r="V242" t="str">
            <v>101</v>
          </cell>
          <cell r="W242" t="str">
            <v>5040</v>
          </cell>
          <cell r="X242" t="str">
            <v>5040</v>
          </cell>
          <cell r="Y242" t="str">
            <v>5040</v>
          </cell>
          <cell r="Z242">
            <v>9090</v>
          </cell>
        </row>
        <row r="243">
          <cell r="B243" t="str">
            <v>10567</v>
          </cell>
          <cell r="C243" t="str">
            <v>Bruce Mcnea</v>
          </cell>
          <cell r="D243" t="str">
            <v>BRUCE</v>
          </cell>
          <cell r="E243" t="str">
            <v>MCNEA</v>
          </cell>
          <cell r="F243" t="str">
            <v>UGRO1</v>
          </cell>
          <cell r="G243" t="str">
            <v>U.G. Cable Splicer Lead hand</v>
          </cell>
          <cell r="H243" t="str">
            <v>503</v>
          </cell>
          <cell r="I243" t="str">
            <v>Underground</v>
          </cell>
          <cell r="J243" t="str">
            <v>Full Time - Permanent</v>
          </cell>
          <cell r="K243" t="str">
            <v>CSLH</v>
          </cell>
          <cell r="L243" t="str">
            <v>U.G. Cable Splicer Lead hand</v>
          </cell>
          <cell r="M243" t="str">
            <v>B</v>
          </cell>
          <cell r="N243" t="str">
            <v>W</v>
          </cell>
          <cell r="O243">
            <v>40</v>
          </cell>
          <cell r="P243">
            <v>0</v>
          </cell>
          <cell r="Q243">
            <v>0</v>
          </cell>
          <cell r="R243">
            <v>0</v>
          </cell>
          <cell r="S243">
            <v>0</v>
          </cell>
          <cell r="T243">
            <v>0.75</v>
          </cell>
          <cell r="U243" t="str">
            <v>503</v>
          </cell>
          <cell r="V243" t="str">
            <v>101</v>
          </cell>
          <cell r="W243" t="str">
            <v>5040</v>
          </cell>
          <cell r="X243" t="str">
            <v>5040</v>
          </cell>
          <cell r="Y243" t="str">
            <v>5040</v>
          </cell>
          <cell r="Z243">
            <v>9090</v>
          </cell>
        </row>
        <row r="244">
          <cell r="B244" t="str">
            <v>10573</v>
          </cell>
          <cell r="C244" t="str">
            <v>Andrew Mehlenbacher</v>
          </cell>
          <cell r="D244" t="str">
            <v>ANDREW</v>
          </cell>
          <cell r="E244" t="str">
            <v>MEHLENBACHER</v>
          </cell>
          <cell r="F244" t="str">
            <v>SLPC</v>
          </cell>
          <cell r="G244" t="str">
            <v>Supervisor, Lines</v>
          </cell>
          <cell r="H244" t="str">
            <v>503</v>
          </cell>
          <cell r="I244" t="str">
            <v>Underground</v>
          </cell>
          <cell r="J244" t="str">
            <v>Full Time - Permanent</v>
          </cell>
          <cell r="K244" t="str">
            <v>SLIN</v>
          </cell>
          <cell r="L244" t="str">
            <v>Supervisor, Lines</v>
          </cell>
          <cell r="M244" t="str">
            <v>N</v>
          </cell>
          <cell r="N244" t="str">
            <v>W</v>
          </cell>
          <cell r="O244">
            <v>40</v>
          </cell>
          <cell r="P244">
            <v>0</v>
          </cell>
          <cell r="Q244">
            <v>0</v>
          </cell>
          <cell r="R244">
            <v>0</v>
          </cell>
          <cell r="S244">
            <v>0</v>
          </cell>
          <cell r="T244">
            <v>0.75</v>
          </cell>
          <cell r="U244" t="str">
            <v>503</v>
          </cell>
          <cell r="V244" t="str">
            <v>101</v>
          </cell>
          <cell r="W244" t="str">
            <v>5040</v>
          </cell>
          <cell r="X244" t="str">
            <v>5040</v>
          </cell>
          <cell r="Y244" t="str">
            <v>5040</v>
          </cell>
          <cell r="Z244">
            <v>9090</v>
          </cell>
        </row>
        <row r="245">
          <cell r="B245" t="str">
            <v>10579</v>
          </cell>
          <cell r="C245" t="str">
            <v>Trevor Hewitson</v>
          </cell>
          <cell r="D245" t="str">
            <v>TREVOR</v>
          </cell>
          <cell r="E245" t="str">
            <v>HEWITSON</v>
          </cell>
          <cell r="F245" t="str">
            <v>UGRO1</v>
          </cell>
          <cell r="G245" t="str">
            <v>UG Cable Splicer Lead hand</v>
          </cell>
          <cell r="H245" t="str">
            <v>503</v>
          </cell>
          <cell r="I245" t="str">
            <v>Underground</v>
          </cell>
          <cell r="J245" t="str">
            <v>Full Time - Permanent</v>
          </cell>
          <cell r="K245" t="str">
            <v>CSLH</v>
          </cell>
          <cell r="L245" t="str">
            <v>UG Cable Splicer Lead hand</v>
          </cell>
          <cell r="M245" t="str">
            <v>B</v>
          </cell>
          <cell r="N245" t="str">
            <v>W</v>
          </cell>
          <cell r="O245">
            <v>40</v>
          </cell>
          <cell r="P245">
            <v>0</v>
          </cell>
          <cell r="Q245">
            <v>0</v>
          </cell>
          <cell r="R245">
            <v>0</v>
          </cell>
          <cell r="S245">
            <v>0</v>
          </cell>
          <cell r="T245">
            <v>0.75</v>
          </cell>
          <cell r="U245" t="str">
            <v>503</v>
          </cell>
          <cell r="V245" t="str">
            <v>101</v>
          </cell>
          <cell r="W245" t="str">
            <v>5040</v>
          </cell>
          <cell r="X245" t="str">
            <v>5040</v>
          </cell>
          <cell r="Y245" t="str">
            <v>5040</v>
          </cell>
          <cell r="Z245">
            <v>9090</v>
          </cell>
        </row>
        <row r="246">
          <cell r="B246" t="str">
            <v>10582</v>
          </cell>
          <cell r="C246" t="str">
            <v>Dean Loro</v>
          </cell>
          <cell r="D246" t="str">
            <v>DEAN</v>
          </cell>
          <cell r="E246" t="str">
            <v>LORO</v>
          </cell>
          <cell r="F246" t="str">
            <v>MCO</v>
          </cell>
          <cell r="G246" t="str">
            <v>Mobile Crane Operator</v>
          </cell>
          <cell r="H246" t="str">
            <v>503</v>
          </cell>
          <cell r="I246" t="str">
            <v>Underground</v>
          </cell>
          <cell r="J246" t="str">
            <v>Full Time - Permanent</v>
          </cell>
          <cell r="K246" t="str">
            <v>MCO</v>
          </cell>
          <cell r="L246" t="str">
            <v>Mobile Crane Operator</v>
          </cell>
          <cell r="M246" t="str">
            <v>B</v>
          </cell>
          <cell r="N246" t="str">
            <v>W</v>
          </cell>
          <cell r="O246">
            <v>40</v>
          </cell>
          <cell r="P246">
            <v>0</v>
          </cell>
          <cell r="Q246">
            <v>0</v>
          </cell>
          <cell r="R246">
            <v>0</v>
          </cell>
          <cell r="S246">
            <v>0</v>
          </cell>
          <cell r="T246">
            <v>0.75</v>
          </cell>
          <cell r="U246" t="str">
            <v>503</v>
          </cell>
          <cell r="V246" t="str">
            <v>101</v>
          </cell>
          <cell r="W246" t="str">
            <v>5040</v>
          </cell>
          <cell r="X246" t="str">
            <v>5040</v>
          </cell>
          <cell r="Y246" t="str">
            <v>5040</v>
          </cell>
          <cell r="Z246">
            <v>9090</v>
          </cell>
        </row>
        <row r="247">
          <cell r="B247" t="str">
            <v>10583</v>
          </cell>
          <cell r="C247" t="str">
            <v>Donald Despond</v>
          </cell>
          <cell r="D247" t="str">
            <v>DONALD</v>
          </cell>
          <cell r="E247" t="str">
            <v>DESPOND</v>
          </cell>
          <cell r="F247" t="str">
            <v>UGRO2</v>
          </cell>
          <cell r="G247" t="str">
            <v>UG Cable Splicer Lead hand</v>
          </cell>
          <cell r="H247" t="str">
            <v>503</v>
          </cell>
          <cell r="I247" t="str">
            <v>Underground</v>
          </cell>
          <cell r="J247" t="str">
            <v>Full Time - Permanent</v>
          </cell>
          <cell r="K247" t="str">
            <v>CSLH</v>
          </cell>
          <cell r="L247" t="str">
            <v>UG Cable Splicer Lead hand</v>
          </cell>
          <cell r="M247" t="str">
            <v>B</v>
          </cell>
          <cell r="N247" t="str">
            <v>W</v>
          </cell>
          <cell r="O247">
            <v>40</v>
          </cell>
          <cell r="P247">
            <v>0</v>
          </cell>
          <cell r="Q247">
            <v>0</v>
          </cell>
          <cell r="R247">
            <v>0</v>
          </cell>
          <cell r="S247">
            <v>0</v>
          </cell>
          <cell r="T247">
            <v>0.75</v>
          </cell>
          <cell r="U247" t="str">
            <v>503</v>
          </cell>
          <cell r="V247" t="str">
            <v>101</v>
          </cell>
          <cell r="W247" t="str">
            <v>5040</v>
          </cell>
          <cell r="X247" t="str">
            <v>5040</v>
          </cell>
          <cell r="Y247" t="str">
            <v>5040</v>
          </cell>
          <cell r="Z247">
            <v>9090</v>
          </cell>
        </row>
        <row r="248">
          <cell r="B248" t="str">
            <v>10587</v>
          </cell>
          <cell r="C248" t="str">
            <v>Brian Henley</v>
          </cell>
          <cell r="D248" t="str">
            <v>BRIAN</v>
          </cell>
          <cell r="E248" t="str">
            <v>HENLEY</v>
          </cell>
          <cell r="F248" t="str">
            <v>UGRO2</v>
          </cell>
          <cell r="G248" t="str">
            <v>Lead Hand</v>
          </cell>
          <cell r="H248" t="str">
            <v>503</v>
          </cell>
          <cell r="I248" t="str">
            <v>Underground</v>
          </cell>
          <cell r="J248" t="str">
            <v>Full Time - Permanent</v>
          </cell>
          <cell r="K248" t="str">
            <v>CS1</v>
          </cell>
          <cell r="L248" t="str">
            <v>Lead Hand</v>
          </cell>
          <cell r="M248" t="str">
            <v>B</v>
          </cell>
          <cell r="N248" t="str">
            <v>W</v>
          </cell>
          <cell r="O248">
            <v>40</v>
          </cell>
          <cell r="P248">
            <v>0</v>
          </cell>
          <cell r="Q248">
            <v>0</v>
          </cell>
          <cell r="R248">
            <v>0</v>
          </cell>
          <cell r="S248">
            <v>0</v>
          </cell>
          <cell r="T248">
            <v>0.75</v>
          </cell>
          <cell r="U248" t="str">
            <v>503</v>
          </cell>
          <cell r="V248" t="str">
            <v>101</v>
          </cell>
          <cell r="W248" t="str">
            <v>5040</v>
          </cell>
          <cell r="X248" t="str">
            <v>5040</v>
          </cell>
          <cell r="Y248" t="str">
            <v>5040</v>
          </cell>
          <cell r="Z248">
            <v>9090</v>
          </cell>
        </row>
        <row r="249">
          <cell r="B249" t="str">
            <v>10588</v>
          </cell>
          <cell r="C249" t="str">
            <v>Paul Kiefer</v>
          </cell>
          <cell r="D249" t="str">
            <v>PAUL</v>
          </cell>
          <cell r="E249" t="str">
            <v>KIEFER</v>
          </cell>
          <cell r="F249" t="str">
            <v>UDCG</v>
          </cell>
          <cell r="G249" t="str">
            <v>Underground Duct Crew Lead Hand</v>
          </cell>
          <cell r="H249" t="str">
            <v>503</v>
          </cell>
          <cell r="I249" t="str">
            <v>Underground</v>
          </cell>
          <cell r="J249" t="str">
            <v>Full Time - Permanent</v>
          </cell>
          <cell r="K249" t="str">
            <v>DCLH</v>
          </cell>
          <cell r="L249" t="str">
            <v>Underground Duct Crew Lead Hand</v>
          </cell>
          <cell r="M249" t="str">
            <v>B</v>
          </cell>
          <cell r="N249" t="str">
            <v>W</v>
          </cell>
          <cell r="O249">
            <v>40</v>
          </cell>
          <cell r="P249">
            <v>0</v>
          </cell>
          <cell r="Q249">
            <v>0</v>
          </cell>
          <cell r="R249">
            <v>0</v>
          </cell>
          <cell r="S249">
            <v>0</v>
          </cell>
          <cell r="T249">
            <v>0.75</v>
          </cell>
          <cell r="U249" t="str">
            <v>503</v>
          </cell>
          <cell r="V249" t="str">
            <v>101</v>
          </cell>
          <cell r="W249" t="str">
            <v>5040</v>
          </cell>
          <cell r="X249" t="str">
            <v>5040</v>
          </cell>
          <cell r="Y249" t="str">
            <v>5040</v>
          </cell>
          <cell r="Z249">
            <v>9090</v>
          </cell>
        </row>
        <row r="250">
          <cell r="B250" t="str">
            <v>10590</v>
          </cell>
          <cell r="C250" t="str">
            <v>Roy Owen</v>
          </cell>
          <cell r="D250" t="str">
            <v>ROY</v>
          </cell>
          <cell r="E250" t="str">
            <v>OWEN</v>
          </cell>
          <cell r="F250" t="str">
            <v>UGRO2</v>
          </cell>
          <cell r="G250" t="str">
            <v>UG Cable Splicer Lead hand</v>
          </cell>
          <cell r="H250" t="str">
            <v>503</v>
          </cell>
          <cell r="I250" t="str">
            <v>Underground</v>
          </cell>
          <cell r="J250" t="str">
            <v>Full Time - Permanent</v>
          </cell>
          <cell r="K250" t="str">
            <v>CSLH</v>
          </cell>
          <cell r="L250" t="str">
            <v>UG Cable Splicer Lead hand</v>
          </cell>
          <cell r="M250" t="str">
            <v>B</v>
          </cell>
          <cell r="N250" t="str">
            <v>W</v>
          </cell>
          <cell r="O250">
            <v>40</v>
          </cell>
          <cell r="P250">
            <v>0</v>
          </cell>
          <cell r="Q250">
            <v>0</v>
          </cell>
          <cell r="R250">
            <v>0</v>
          </cell>
          <cell r="S250">
            <v>0</v>
          </cell>
          <cell r="T250">
            <v>0.75</v>
          </cell>
          <cell r="U250" t="str">
            <v>503</v>
          </cell>
          <cell r="V250" t="str">
            <v>101</v>
          </cell>
          <cell r="W250" t="str">
            <v>5040</v>
          </cell>
          <cell r="X250" t="str">
            <v>5040</v>
          </cell>
          <cell r="Y250" t="str">
            <v>5040</v>
          </cell>
          <cell r="Z250">
            <v>9090</v>
          </cell>
        </row>
        <row r="251">
          <cell r="B251" t="str">
            <v>10591</v>
          </cell>
          <cell r="C251" t="str">
            <v>Harry Narine</v>
          </cell>
          <cell r="D251" t="str">
            <v>HARRY</v>
          </cell>
          <cell r="E251" t="str">
            <v>NARINE</v>
          </cell>
          <cell r="F251" t="str">
            <v>UGRO2</v>
          </cell>
          <cell r="G251" t="str">
            <v>Cable Splicer - 1st Class</v>
          </cell>
          <cell r="H251" t="str">
            <v>503</v>
          </cell>
          <cell r="I251" t="str">
            <v>Underground</v>
          </cell>
          <cell r="J251" t="str">
            <v>Full Time - Permanent</v>
          </cell>
          <cell r="K251" t="str">
            <v>CS1</v>
          </cell>
          <cell r="L251" t="str">
            <v>Cable Splicer - 1st Class</v>
          </cell>
          <cell r="M251" t="str">
            <v>B</v>
          </cell>
          <cell r="N251" t="str">
            <v>W</v>
          </cell>
          <cell r="O251">
            <v>40</v>
          </cell>
          <cell r="P251">
            <v>0</v>
          </cell>
          <cell r="Q251">
            <v>0</v>
          </cell>
          <cell r="R251">
            <v>0</v>
          </cell>
          <cell r="S251">
            <v>0</v>
          </cell>
          <cell r="T251">
            <v>0.75</v>
          </cell>
          <cell r="U251" t="str">
            <v>503</v>
          </cell>
          <cell r="V251" t="str">
            <v>101</v>
          </cell>
          <cell r="W251" t="str">
            <v>5040</v>
          </cell>
          <cell r="X251" t="str">
            <v>5040</v>
          </cell>
          <cell r="Y251" t="str">
            <v>5040</v>
          </cell>
          <cell r="Z251">
            <v>9090</v>
          </cell>
        </row>
        <row r="252">
          <cell r="B252" t="str">
            <v>10592</v>
          </cell>
          <cell r="C252" t="str">
            <v>Riccardo Zottarelli</v>
          </cell>
          <cell r="D252" t="str">
            <v>RICCARDO</v>
          </cell>
          <cell r="E252" t="str">
            <v>ZOTTARELLI</v>
          </cell>
          <cell r="F252" t="str">
            <v>UDCG</v>
          </cell>
          <cell r="G252" t="str">
            <v>Labourer</v>
          </cell>
          <cell r="H252" t="str">
            <v>503</v>
          </cell>
          <cell r="I252" t="str">
            <v>Underground</v>
          </cell>
          <cell r="J252" t="str">
            <v>Full Time - Permanent</v>
          </cell>
          <cell r="K252" t="str">
            <v>LAB</v>
          </cell>
          <cell r="L252" t="str">
            <v>Labourer</v>
          </cell>
          <cell r="M252" t="str">
            <v>B</v>
          </cell>
          <cell r="N252" t="str">
            <v>W</v>
          </cell>
          <cell r="O252">
            <v>40</v>
          </cell>
          <cell r="P252">
            <v>0</v>
          </cell>
          <cell r="Q252">
            <v>0</v>
          </cell>
          <cell r="R252">
            <v>0</v>
          </cell>
          <cell r="S252">
            <v>0</v>
          </cell>
          <cell r="T252">
            <v>0.75</v>
          </cell>
          <cell r="U252" t="str">
            <v>503</v>
          </cell>
          <cell r="V252" t="str">
            <v>101</v>
          </cell>
          <cell r="W252" t="str">
            <v>5040</v>
          </cell>
          <cell r="X252" t="str">
            <v>5040</v>
          </cell>
          <cell r="Y252" t="str">
            <v>5040</v>
          </cell>
          <cell r="Z252">
            <v>9090</v>
          </cell>
        </row>
        <row r="253">
          <cell r="B253" t="str">
            <v>10593</v>
          </cell>
          <cell r="C253" t="str">
            <v>Brian Bota</v>
          </cell>
          <cell r="D253" t="str">
            <v>BRIAN</v>
          </cell>
          <cell r="E253" t="str">
            <v>BOTA</v>
          </cell>
          <cell r="F253" t="str">
            <v>MCO</v>
          </cell>
          <cell r="G253" t="str">
            <v>Mobile Crane Operator</v>
          </cell>
          <cell r="H253" t="str">
            <v>503</v>
          </cell>
          <cell r="I253" t="str">
            <v>Underground</v>
          </cell>
          <cell r="J253" t="str">
            <v>Full Time - Permanent</v>
          </cell>
          <cell r="K253" t="str">
            <v>MCO</v>
          </cell>
          <cell r="L253" t="str">
            <v>Mobile Crane Operator</v>
          </cell>
          <cell r="M253" t="str">
            <v>B</v>
          </cell>
          <cell r="N253" t="str">
            <v>W</v>
          </cell>
          <cell r="O253">
            <v>40</v>
          </cell>
          <cell r="P253">
            <v>0</v>
          </cell>
          <cell r="Q253">
            <v>0</v>
          </cell>
          <cell r="R253">
            <v>0</v>
          </cell>
          <cell r="S253">
            <v>0</v>
          </cell>
          <cell r="T253">
            <v>0.75</v>
          </cell>
          <cell r="U253" t="str">
            <v>503</v>
          </cell>
          <cell r="V253" t="str">
            <v>101</v>
          </cell>
          <cell r="W253" t="str">
            <v>5040</v>
          </cell>
          <cell r="X253" t="str">
            <v>5040</v>
          </cell>
          <cell r="Y253" t="str">
            <v>5040</v>
          </cell>
          <cell r="Z253">
            <v>9090</v>
          </cell>
        </row>
        <row r="254">
          <cell r="B254" t="str">
            <v>10594</v>
          </cell>
          <cell r="C254" t="str">
            <v>Jim Stinson</v>
          </cell>
          <cell r="D254" t="str">
            <v>JIM</v>
          </cell>
          <cell r="E254" t="str">
            <v>STINSON</v>
          </cell>
          <cell r="F254" t="str">
            <v>SLDC</v>
          </cell>
          <cell r="G254" t="str">
            <v>Supervisor, Underground</v>
          </cell>
          <cell r="H254" t="str">
            <v>503</v>
          </cell>
          <cell r="I254" t="str">
            <v>Underground</v>
          </cell>
          <cell r="J254" t="str">
            <v>Full Time - Permanent</v>
          </cell>
          <cell r="K254" t="str">
            <v>SUG</v>
          </cell>
          <cell r="L254" t="str">
            <v>Supervisor, Underground</v>
          </cell>
          <cell r="M254" t="str">
            <v>N</v>
          </cell>
          <cell r="N254" t="str">
            <v>W</v>
          </cell>
          <cell r="O254">
            <v>40</v>
          </cell>
          <cell r="P254">
            <v>0</v>
          </cell>
          <cell r="Q254">
            <v>0</v>
          </cell>
          <cell r="R254">
            <v>0</v>
          </cell>
          <cell r="S254">
            <v>0</v>
          </cell>
          <cell r="T254">
            <v>0.75</v>
          </cell>
          <cell r="U254" t="str">
            <v>503</v>
          </cell>
          <cell r="V254" t="str">
            <v>101</v>
          </cell>
          <cell r="W254" t="str">
            <v>5040</v>
          </cell>
          <cell r="X254" t="str">
            <v>5040</v>
          </cell>
          <cell r="Y254" t="str">
            <v>5040</v>
          </cell>
          <cell r="Z254">
            <v>9090</v>
          </cell>
        </row>
        <row r="255">
          <cell r="B255" t="str">
            <v>10597</v>
          </cell>
          <cell r="C255" t="str">
            <v>James Arnel</v>
          </cell>
          <cell r="D255" t="str">
            <v>JAMES</v>
          </cell>
          <cell r="E255" t="str">
            <v>ARNEL</v>
          </cell>
          <cell r="F255" t="str">
            <v>UPC</v>
          </cell>
          <cell r="G255" t="str">
            <v>Utility Vac Truck 1st Class "A"</v>
          </cell>
          <cell r="H255" t="str">
            <v>503</v>
          </cell>
          <cell r="I255" t="str">
            <v>Underground</v>
          </cell>
          <cell r="J255" t="str">
            <v>Full Time - Permanent</v>
          </cell>
          <cell r="K255" t="str">
            <v>UVT1A</v>
          </cell>
          <cell r="L255" t="str">
            <v>Utility Vac Truck 1st Class "A"</v>
          </cell>
          <cell r="M255" t="str">
            <v>B</v>
          </cell>
          <cell r="N255" t="str">
            <v>W</v>
          </cell>
          <cell r="O255">
            <v>40</v>
          </cell>
          <cell r="P255">
            <v>0</v>
          </cell>
          <cell r="Q255">
            <v>0</v>
          </cell>
          <cell r="R255">
            <v>0</v>
          </cell>
          <cell r="S255">
            <v>0</v>
          </cell>
          <cell r="T255">
            <v>0.75</v>
          </cell>
          <cell r="U255" t="str">
            <v>503</v>
          </cell>
          <cell r="V255" t="str">
            <v>101</v>
          </cell>
          <cell r="W255" t="str">
            <v>5040</v>
          </cell>
          <cell r="X255" t="str">
            <v>5040</v>
          </cell>
          <cell r="Y255" t="str">
            <v>5040</v>
          </cell>
          <cell r="Z255">
            <v>9090</v>
          </cell>
        </row>
        <row r="256">
          <cell r="B256" t="str">
            <v>10598</v>
          </cell>
          <cell r="C256" t="str">
            <v>Lloyd Degrow</v>
          </cell>
          <cell r="D256" t="str">
            <v>LLOYD</v>
          </cell>
          <cell r="E256" t="str">
            <v>DEGROW</v>
          </cell>
          <cell r="F256" t="str">
            <v>UGRO1</v>
          </cell>
          <cell r="G256" t="str">
            <v>Cable Splicer - 1st Class</v>
          </cell>
          <cell r="H256" t="str">
            <v>503</v>
          </cell>
          <cell r="I256" t="str">
            <v>Underground</v>
          </cell>
          <cell r="J256" t="str">
            <v>Full Time - Permanent</v>
          </cell>
          <cell r="K256" t="str">
            <v>CS1</v>
          </cell>
          <cell r="L256" t="str">
            <v>Cable Splicer - 1st Class</v>
          </cell>
          <cell r="M256" t="str">
            <v>B</v>
          </cell>
          <cell r="N256" t="str">
            <v>W</v>
          </cell>
          <cell r="O256">
            <v>40</v>
          </cell>
          <cell r="P256">
            <v>0</v>
          </cell>
          <cell r="Q256">
            <v>0</v>
          </cell>
          <cell r="R256">
            <v>0</v>
          </cell>
          <cell r="S256">
            <v>0</v>
          </cell>
          <cell r="T256">
            <v>0.75</v>
          </cell>
          <cell r="U256" t="str">
            <v>503</v>
          </cell>
          <cell r="V256" t="str">
            <v>101</v>
          </cell>
          <cell r="W256" t="str">
            <v>5040</v>
          </cell>
          <cell r="X256" t="str">
            <v>5040</v>
          </cell>
          <cell r="Y256" t="str">
            <v>5040</v>
          </cell>
          <cell r="Z256">
            <v>9090</v>
          </cell>
        </row>
        <row r="257">
          <cell r="B257" t="str">
            <v>10599</v>
          </cell>
          <cell r="C257" t="str">
            <v>Tony Ierace</v>
          </cell>
          <cell r="D257" t="str">
            <v>TONY</v>
          </cell>
          <cell r="E257" t="str">
            <v>IERACE</v>
          </cell>
          <cell r="F257" t="str">
            <v>UGRO1</v>
          </cell>
          <cell r="G257" t="str">
            <v>Cable Splicer - 1st Class</v>
          </cell>
          <cell r="H257" t="str">
            <v>503</v>
          </cell>
          <cell r="I257" t="str">
            <v>Underground</v>
          </cell>
          <cell r="J257" t="str">
            <v>Full Time - Permanent</v>
          </cell>
          <cell r="K257" t="str">
            <v>CS1</v>
          </cell>
          <cell r="L257" t="str">
            <v>Cable Splicer - 1st Class</v>
          </cell>
          <cell r="M257" t="str">
            <v>B</v>
          </cell>
          <cell r="N257" t="str">
            <v>W</v>
          </cell>
          <cell r="O257">
            <v>40</v>
          </cell>
          <cell r="P257">
            <v>0</v>
          </cell>
          <cell r="Q257">
            <v>0</v>
          </cell>
          <cell r="R257">
            <v>0</v>
          </cell>
          <cell r="S257">
            <v>0</v>
          </cell>
          <cell r="T257">
            <v>0.75</v>
          </cell>
          <cell r="U257" t="str">
            <v>503</v>
          </cell>
          <cell r="V257" t="str">
            <v>101</v>
          </cell>
          <cell r="W257" t="str">
            <v>5040</v>
          </cell>
          <cell r="X257" t="str">
            <v>5040</v>
          </cell>
          <cell r="Y257" t="str">
            <v>5040</v>
          </cell>
          <cell r="Z257">
            <v>9090</v>
          </cell>
        </row>
        <row r="258">
          <cell r="B258" t="str">
            <v>10600</v>
          </cell>
          <cell r="C258" t="str">
            <v>Dave Robinson</v>
          </cell>
          <cell r="D258" t="str">
            <v>DAVE</v>
          </cell>
          <cell r="E258" t="str">
            <v>ROBINSON</v>
          </cell>
          <cell r="F258" t="str">
            <v>UGRO1</v>
          </cell>
          <cell r="G258" t="str">
            <v>Cable Splicer - Apprentice</v>
          </cell>
          <cell r="H258" t="str">
            <v>503</v>
          </cell>
          <cell r="I258" t="str">
            <v>Underground</v>
          </cell>
          <cell r="J258" t="str">
            <v>Full Time - Permanent</v>
          </cell>
          <cell r="K258" t="str">
            <v>CSA</v>
          </cell>
          <cell r="L258" t="str">
            <v>Cable Splicer - Apprentice</v>
          </cell>
          <cell r="M258" t="str">
            <v>B</v>
          </cell>
          <cell r="N258" t="str">
            <v>W</v>
          </cell>
          <cell r="O258">
            <v>40</v>
          </cell>
          <cell r="P258">
            <v>0</v>
          </cell>
          <cell r="Q258">
            <v>0</v>
          </cell>
          <cell r="R258">
            <v>0</v>
          </cell>
          <cell r="S258">
            <v>0</v>
          </cell>
          <cell r="T258">
            <v>0.75</v>
          </cell>
          <cell r="U258" t="str">
            <v>503</v>
          </cell>
          <cell r="V258" t="str">
            <v>101</v>
          </cell>
          <cell r="W258" t="str">
            <v>5040</v>
          </cell>
          <cell r="X258" t="str">
            <v>5040</v>
          </cell>
          <cell r="Y258" t="str">
            <v>5040</v>
          </cell>
          <cell r="Z258">
            <v>9090</v>
          </cell>
        </row>
        <row r="259">
          <cell r="B259" t="str">
            <v>10610</v>
          </cell>
          <cell r="C259" t="str">
            <v>James Hussack</v>
          </cell>
          <cell r="D259" t="str">
            <v>JAMES</v>
          </cell>
          <cell r="E259" t="str">
            <v>HUSSACK</v>
          </cell>
          <cell r="F259" t="str">
            <v>UDCG</v>
          </cell>
          <cell r="G259" t="str">
            <v>Labourer</v>
          </cell>
          <cell r="H259" t="str">
            <v>503</v>
          </cell>
          <cell r="I259" t="str">
            <v>Underground</v>
          </cell>
          <cell r="J259" t="str">
            <v>Full Time - Permanent</v>
          </cell>
          <cell r="K259" t="str">
            <v>LAB</v>
          </cell>
          <cell r="L259" t="str">
            <v>Labourer</v>
          </cell>
          <cell r="M259" t="str">
            <v>B</v>
          </cell>
          <cell r="N259" t="str">
            <v>W</v>
          </cell>
          <cell r="O259">
            <v>40</v>
          </cell>
          <cell r="P259">
            <v>0</v>
          </cell>
          <cell r="Q259">
            <v>0</v>
          </cell>
          <cell r="R259">
            <v>0</v>
          </cell>
          <cell r="S259">
            <v>0</v>
          </cell>
          <cell r="T259">
            <v>0.75</v>
          </cell>
          <cell r="U259" t="str">
            <v>503</v>
          </cell>
          <cell r="V259" t="str">
            <v>101</v>
          </cell>
          <cell r="W259" t="str">
            <v>5040</v>
          </cell>
          <cell r="X259" t="str">
            <v>5040</v>
          </cell>
          <cell r="Y259" t="str">
            <v>5040</v>
          </cell>
          <cell r="Z259">
            <v>9090</v>
          </cell>
        </row>
        <row r="260">
          <cell r="B260" t="str">
            <v>10820</v>
          </cell>
          <cell r="C260" t="str">
            <v>Gregg Hutchinson</v>
          </cell>
          <cell r="D260" t="str">
            <v>GREGG</v>
          </cell>
          <cell r="E260" t="str">
            <v>HUTCHINSON</v>
          </cell>
          <cell r="F260" t="str">
            <v>CONIN</v>
          </cell>
          <cell r="G260" t="str">
            <v>Contractor Inspector</v>
          </cell>
          <cell r="H260" t="str">
            <v>503</v>
          </cell>
          <cell r="I260" t="str">
            <v>Contractor Management</v>
          </cell>
          <cell r="J260" t="str">
            <v>Full Time - Permanent</v>
          </cell>
          <cell r="K260" t="str">
            <v>CONINS</v>
          </cell>
          <cell r="L260" t="str">
            <v>Contractor Inspector</v>
          </cell>
          <cell r="M260" t="str">
            <v>B</v>
          </cell>
          <cell r="N260" t="str">
            <v>W</v>
          </cell>
          <cell r="O260">
            <v>40</v>
          </cell>
          <cell r="P260">
            <v>0</v>
          </cell>
          <cell r="Q260">
            <v>0</v>
          </cell>
          <cell r="R260">
            <v>0</v>
          </cell>
          <cell r="S260">
            <v>0</v>
          </cell>
          <cell r="T260">
            <v>0.55000000000000004</v>
          </cell>
          <cell r="U260" t="str">
            <v>504</v>
          </cell>
          <cell r="V260" t="str">
            <v>101</v>
          </cell>
          <cell r="W260" t="str">
            <v>5105</v>
          </cell>
          <cell r="X260" t="str">
            <v>5105</v>
          </cell>
          <cell r="Y260" t="str">
            <v>5105</v>
          </cell>
          <cell r="Z260" t="str">
            <v>5105</v>
          </cell>
        </row>
        <row r="261">
          <cell r="B261" t="str">
            <v>10894</v>
          </cell>
          <cell r="C261" t="str">
            <v>Aaron Hannah</v>
          </cell>
          <cell r="D261">
            <v>0</v>
          </cell>
          <cell r="E261">
            <v>0</v>
          </cell>
          <cell r="F261">
            <v>0</v>
          </cell>
          <cell r="G261" t="str">
            <v>Labourer</v>
          </cell>
          <cell r="H261" t="str">
            <v>503</v>
          </cell>
          <cell r="I261" t="str">
            <v>Underground</v>
          </cell>
          <cell r="J261" t="str">
            <v>Full Time - Permanent</v>
          </cell>
          <cell r="K261">
            <v>0</v>
          </cell>
          <cell r="L261" t="str">
            <v>Labourer</v>
          </cell>
          <cell r="M261" t="str">
            <v>B</v>
          </cell>
          <cell r="N261" t="str">
            <v>W</v>
          </cell>
          <cell r="O261">
            <v>40</v>
          </cell>
          <cell r="P261">
            <v>0</v>
          </cell>
          <cell r="Q261">
            <v>0</v>
          </cell>
          <cell r="R261">
            <v>0</v>
          </cell>
          <cell r="S261">
            <v>0</v>
          </cell>
          <cell r="T261">
            <v>0.75</v>
          </cell>
          <cell r="U261" t="str">
            <v>503</v>
          </cell>
          <cell r="V261" t="str">
            <v>101</v>
          </cell>
          <cell r="W261" t="str">
            <v>5040</v>
          </cell>
          <cell r="X261" t="str">
            <v>5040</v>
          </cell>
          <cell r="Y261" t="str">
            <v>5040</v>
          </cell>
          <cell r="Z261">
            <v>9090</v>
          </cell>
        </row>
        <row r="262">
          <cell r="B262" t="str">
            <v>10895</v>
          </cell>
          <cell r="C262" t="str">
            <v>Jordan Beck</v>
          </cell>
          <cell r="D262">
            <v>0</v>
          </cell>
          <cell r="E262">
            <v>0</v>
          </cell>
          <cell r="F262">
            <v>0</v>
          </cell>
          <cell r="G262" t="str">
            <v>Labourer</v>
          </cell>
          <cell r="H262" t="str">
            <v>503</v>
          </cell>
          <cell r="I262" t="str">
            <v>Underground</v>
          </cell>
          <cell r="J262" t="str">
            <v>Full Time - Permanent</v>
          </cell>
          <cell r="K262">
            <v>0</v>
          </cell>
          <cell r="L262" t="str">
            <v>Labourer</v>
          </cell>
          <cell r="M262" t="str">
            <v>B</v>
          </cell>
          <cell r="N262" t="str">
            <v>W</v>
          </cell>
          <cell r="O262">
            <v>40</v>
          </cell>
          <cell r="P262">
            <v>0</v>
          </cell>
          <cell r="Q262">
            <v>0</v>
          </cell>
          <cell r="R262">
            <v>0</v>
          </cell>
          <cell r="S262">
            <v>0</v>
          </cell>
          <cell r="T262">
            <v>0.75</v>
          </cell>
          <cell r="U262" t="str">
            <v>503</v>
          </cell>
          <cell r="V262" t="str">
            <v>101</v>
          </cell>
          <cell r="W262" t="str">
            <v>5040</v>
          </cell>
          <cell r="X262" t="str">
            <v>5040</v>
          </cell>
          <cell r="Y262" t="str">
            <v>5040</v>
          </cell>
          <cell r="Z262">
            <v>9090</v>
          </cell>
        </row>
        <row r="263">
          <cell r="B263" t="str">
            <v>10896</v>
          </cell>
          <cell r="C263" t="str">
            <v>Chris Doulious</v>
          </cell>
          <cell r="D263">
            <v>0</v>
          </cell>
          <cell r="E263">
            <v>0</v>
          </cell>
          <cell r="F263">
            <v>0</v>
          </cell>
          <cell r="G263" t="str">
            <v>Labourer</v>
          </cell>
          <cell r="H263" t="str">
            <v>503</v>
          </cell>
          <cell r="I263" t="str">
            <v>Underground</v>
          </cell>
          <cell r="J263" t="str">
            <v>Full Time - Permanent</v>
          </cell>
          <cell r="K263">
            <v>0</v>
          </cell>
          <cell r="L263" t="str">
            <v>Labourer</v>
          </cell>
          <cell r="M263" t="str">
            <v>B</v>
          </cell>
          <cell r="N263" t="str">
            <v>W</v>
          </cell>
          <cell r="O263">
            <v>40</v>
          </cell>
          <cell r="P263">
            <v>0</v>
          </cell>
          <cell r="Q263">
            <v>0</v>
          </cell>
          <cell r="R263">
            <v>0</v>
          </cell>
          <cell r="S263">
            <v>0</v>
          </cell>
          <cell r="T263">
            <v>0.75</v>
          </cell>
          <cell r="U263" t="str">
            <v>503</v>
          </cell>
          <cell r="V263" t="str">
            <v>101</v>
          </cell>
          <cell r="W263" t="str">
            <v>5040</v>
          </cell>
          <cell r="X263" t="str">
            <v>5040</v>
          </cell>
          <cell r="Y263" t="str">
            <v>5040</v>
          </cell>
          <cell r="Z263">
            <v>9090</v>
          </cell>
        </row>
        <row r="264">
          <cell r="B264" t="str">
            <v>10897</v>
          </cell>
          <cell r="C264" t="str">
            <v>Kevin Buzzell</v>
          </cell>
          <cell r="D264">
            <v>0</v>
          </cell>
          <cell r="E264">
            <v>0</v>
          </cell>
          <cell r="F264">
            <v>0</v>
          </cell>
          <cell r="G264" t="str">
            <v>Mobile Crane Operator</v>
          </cell>
          <cell r="H264" t="str">
            <v>503</v>
          </cell>
          <cell r="I264" t="str">
            <v>Underground</v>
          </cell>
          <cell r="J264" t="str">
            <v>Full Time - Permanent</v>
          </cell>
          <cell r="K264">
            <v>0</v>
          </cell>
          <cell r="L264" t="str">
            <v>Mobile Crane Operator</v>
          </cell>
          <cell r="M264" t="str">
            <v>B</v>
          </cell>
          <cell r="N264" t="str">
            <v>W</v>
          </cell>
          <cell r="O264">
            <v>40</v>
          </cell>
          <cell r="P264">
            <v>0</v>
          </cell>
          <cell r="Q264">
            <v>0</v>
          </cell>
          <cell r="R264">
            <v>0</v>
          </cell>
          <cell r="S264">
            <v>0</v>
          </cell>
          <cell r="T264">
            <v>0.75</v>
          </cell>
          <cell r="U264" t="str">
            <v>503</v>
          </cell>
          <cell r="V264" t="str">
            <v>101</v>
          </cell>
          <cell r="W264" t="str">
            <v>5040</v>
          </cell>
          <cell r="X264" t="str">
            <v>5040</v>
          </cell>
          <cell r="Y264" t="str">
            <v>5040</v>
          </cell>
          <cell r="Z264">
            <v>9090</v>
          </cell>
        </row>
        <row r="265">
          <cell r="B265" t="str">
            <v>10854</v>
          </cell>
          <cell r="C265" t="str">
            <v>Florin Mihai</v>
          </cell>
          <cell r="D265" t="str">
            <v>FLORIN</v>
          </cell>
          <cell r="E265" t="str">
            <v>MIHAI</v>
          </cell>
          <cell r="F265" t="str">
            <v>ENGDIST</v>
          </cell>
          <cell r="G265" t="str">
            <v>Distribution Engineer</v>
          </cell>
          <cell r="H265" t="str">
            <v>521</v>
          </cell>
          <cell r="I265" t="str">
            <v>Network Assets</v>
          </cell>
          <cell r="J265" t="str">
            <v>Full Time - Permanent</v>
          </cell>
          <cell r="K265" t="str">
            <v>ENGDIST</v>
          </cell>
          <cell r="L265" t="str">
            <v>Distribution Engineer</v>
          </cell>
          <cell r="M265" t="str">
            <v>N</v>
          </cell>
          <cell r="N265" t="str">
            <v>P</v>
          </cell>
          <cell r="O265">
            <v>35</v>
          </cell>
          <cell r="P265">
            <v>0</v>
          </cell>
          <cell r="Q265">
            <v>0</v>
          </cell>
          <cell r="R265">
            <v>0</v>
          </cell>
          <cell r="S265">
            <v>0</v>
          </cell>
          <cell r="T265">
            <v>0.55000000000000004</v>
          </cell>
          <cell r="U265" t="str">
            <v>521</v>
          </cell>
          <cell r="V265" t="str">
            <v>101</v>
          </cell>
          <cell r="W265" t="str">
            <v>9080</v>
          </cell>
          <cell r="X265" t="str">
            <v>9080</v>
          </cell>
          <cell r="Y265" t="str">
            <v>9080</v>
          </cell>
          <cell r="Z265" t="str">
            <v>9080</v>
          </cell>
        </row>
        <row r="266">
          <cell r="B266" t="str">
            <v>10858</v>
          </cell>
          <cell r="C266" t="str">
            <v>Matthew Strecker</v>
          </cell>
          <cell r="D266" t="str">
            <v>MATTHEW</v>
          </cell>
          <cell r="E266" t="str">
            <v>STRECKER</v>
          </cell>
          <cell r="F266" t="str">
            <v>ENGINT</v>
          </cell>
          <cell r="G266" t="str">
            <v>Engineering Intern</v>
          </cell>
          <cell r="H266" t="str">
            <v>521</v>
          </cell>
          <cell r="I266" t="str">
            <v>Network Assets</v>
          </cell>
          <cell r="J266" t="str">
            <v>Full Time - Permanent</v>
          </cell>
          <cell r="K266" t="str">
            <v>ENGINT</v>
          </cell>
          <cell r="L266" t="str">
            <v>Engineering Intern</v>
          </cell>
          <cell r="M266" t="str">
            <v>N</v>
          </cell>
          <cell r="N266" t="str">
            <v>P</v>
          </cell>
          <cell r="O266">
            <v>35</v>
          </cell>
          <cell r="P266">
            <v>0</v>
          </cell>
          <cell r="Q266">
            <v>0</v>
          </cell>
          <cell r="R266">
            <v>0</v>
          </cell>
          <cell r="S266">
            <v>0</v>
          </cell>
          <cell r="T266">
            <v>0.55000000000000004</v>
          </cell>
          <cell r="U266" t="str">
            <v>521</v>
          </cell>
          <cell r="V266" t="str">
            <v>101</v>
          </cell>
          <cell r="W266" t="str">
            <v>5020</v>
          </cell>
          <cell r="X266" t="str">
            <v>5020</v>
          </cell>
          <cell r="Y266">
            <v>9080</v>
          </cell>
          <cell r="Z266">
            <v>9080</v>
          </cell>
        </row>
        <row r="267">
          <cell r="B267" t="str">
            <v>10879</v>
          </cell>
          <cell r="C267" t="str">
            <v>David Haddock</v>
          </cell>
          <cell r="D267" t="str">
            <v>David</v>
          </cell>
          <cell r="E267" t="str">
            <v>Haddock</v>
          </cell>
          <cell r="F267" t="str">
            <v>MNET</v>
          </cell>
          <cell r="G267" t="str">
            <v>Manager, Network</v>
          </cell>
          <cell r="H267" t="str">
            <v>521</v>
          </cell>
          <cell r="I267" t="str">
            <v>Network Assets</v>
          </cell>
          <cell r="J267" t="str">
            <v>Full Time - Permanent</v>
          </cell>
          <cell r="K267" t="str">
            <v>MN</v>
          </cell>
          <cell r="L267" t="str">
            <v>Manager, Network</v>
          </cell>
          <cell r="M267" t="str">
            <v>N</v>
          </cell>
          <cell r="N267" t="str">
            <v>P</v>
          </cell>
          <cell r="O267">
            <v>35</v>
          </cell>
          <cell r="P267">
            <v>0</v>
          </cell>
          <cell r="Q267">
            <v>0</v>
          </cell>
          <cell r="R267">
            <v>0</v>
          </cell>
          <cell r="S267">
            <v>0</v>
          </cell>
          <cell r="T267">
            <v>0.55000000000000004</v>
          </cell>
          <cell r="U267" t="str">
            <v>521</v>
          </cell>
          <cell r="V267" t="str">
            <v>101</v>
          </cell>
          <cell r="W267" t="str">
            <v>9080</v>
          </cell>
          <cell r="X267" t="str">
            <v>9080</v>
          </cell>
          <cell r="Y267" t="str">
            <v>9080</v>
          </cell>
          <cell r="Z267" t="str">
            <v>9080</v>
          </cell>
        </row>
        <row r="268">
          <cell r="B268" t="str">
            <v>10026</v>
          </cell>
          <cell r="C268" t="str">
            <v>Jennifer Kennedy</v>
          </cell>
          <cell r="D268" t="str">
            <v>JENNIFER</v>
          </cell>
          <cell r="E268" t="str">
            <v>KENNEDY</v>
          </cell>
          <cell r="F268" t="str">
            <v>CO REC</v>
          </cell>
          <cell r="G268" t="str">
            <v>Engineering Records Coordinator</v>
          </cell>
          <cell r="H268" t="str">
            <v>522</v>
          </cell>
          <cell r="I268" t="str">
            <v>Network Records</v>
          </cell>
          <cell r="J268" t="str">
            <v>Full Time - Permanent</v>
          </cell>
          <cell r="K268" t="str">
            <v>ERECO</v>
          </cell>
          <cell r="L268" t="str">
            <v>Engineering Records Coordinator</v>
          </cell>
          <cell r="M268" t="str">
            <v>B</v>
          </cell>
          <cell r="N268" t="str">
            <v>W</v>
          </cell>
          <cell r="O268">
            <v>35</v>
          </cell>
          <cell r="P268">
            <v>0</v>
          </cell>
          <cell r="Q268">
            <v>0</v>
          </cell>
          <cell r="R268">
            <v>0</v>
          </cell>
          <cell r="S268">
            <v>0</v>
          </cell>
          <cell r="T268">
            <v>1</v>
          </cell>
          <cell r="U268" t="str">
            <v>522</v>
          </cell>
          <cell r="V268" t="str">
            <v>101</v>
          </cell>
          <cell r="W268" t="str">
            <v>9080</v>
          </cell>
          <cell r="X268" t="str">
            <v>9080</v>
          </cell>
          <cell r="Y268" t="str">
            <v>9080</v>
          </cell>
          <cell r="Z268" t="str">
            <v>9080</v>
          </cell>
        </row>
        <row r="269">
          <cell r="B269" t="str">
            <v>10056</v>
          </cell>
          <cell r="C269" t="str">
            <v>Lynn Gaylard</v>
          </cell>
          <cell r="D269" t="str">
            <v>Lynn</v>
          </cell>
          <cell r="E269" t="str">
            <v>Gaylard</v>
          </cell>
          <cell r="F269" t="str">
            <v>CO REC</v>
          </cell>
          <cell r="G269" t="str">
            <v>Engineering Records Coordinator</v>
          </cell>
          <cell r="H269" t="str">
            <v>522</v>
          </cell>
          <cell r="I269" t="str">
            <v>Network Records</v>
          </cell>
          <cell r="J269" t="str">
            <v>Full Time - Permanent</v>
          </cell>
          <cell r="K269" t="str">
            <v>ERECO</v>
          </cell>
          <cell r="L269" t="str">
            <v>Engineering Records Coordinator</v>
          </cell>
          <cell r="M269" t="str">
            <v>B</v>
          </cell>
          <cell r="N269" t="str">
            <v>W</v>
          </cell>
          <cell r="O269">
            <v>35</v>
          </cell>
          <cell r="P269">
            <v>0</v>
          </cell>
          <cell r="Q269">
            <v>0</v>
          </cell>
          <cell r="R269">
            <v>0</v>
          </cell>
          <cell r="S269">
            <v>0</v>
          </cell>
          <cell r="T269">
            <v>1</v>
          </cell>
          <cell r="U269" t="str">
            <v>522</v>
          </cell>
          <cell r="V269" t="str">
            <v>101</v>
          </cell>
          <cell r="W269" t="str">
            <v>9080</v>
          </cell>
          <cell r="X269" t="str">
            <v>9080</v>
          </cell>
          <cell r="Y269" t="str">
            <v>9080</v>
          </cell>
          <cell r="Z269" t="str">
            <v>9080</v>
          </cell>
        </row>
        <row r="270">
          <cell r="B270" t="str">
            <v>10106</v>
          </cell>
          <cell r="C270" t="str">
            <v>Todd Daigle</v>
          </cell>
          <cell r="D270" t="str">
            <v>TODD</v>
          </cell>
          <cell r="E270" t="str">
            <v>DAIGLE</v>
          </cell>
          <cell r="F270" t="str">
            <v>AM/FM</v>
          </cell>
          <cell r="G270" t="str">
            <v>AM/FM Technician</v>
          </cell>
          <cell r="H270" t="str">
            <v>522</v>
          </cell>
          <cell r="I270" t="str">
            <v>Network Records</v>
          </cell>
          <cell r="J270" t="str">
            <v>Full Time - Permanent</v>
          </cell>
          <cell r="K270" t="str">
            <v>AMFM</v>
          </cell>
          <cell r="L270" t="str">
            <v>AM/FM Technician</v>
          </cell>
          <cell r="M270" t="str">
            <v>B</v>
          </cell>
          <cell r="N270" t="str">
            <v>W</v>
          </cell>
          <cell r="O270">
            <v>35</v>
          </cell>
          <cell r="P270">
            <v>0</v>
          </cell>
          <cell r="Q270">
            <v>0</v>
          </cell>
          <cell r="R270">
            <v>0</v>
          </cell>
          <cell r="S270">
            <v>0</v>
          </cell>
          <cell r="T270">
            <v>1</v>
          </cell>
          <cell r="U270" t="str">
            <v>522</v>
          </cell>
          <cell r="V270" t="str">
            <v>101</v>
          </cell>
          <cell r="W270" t="str">
            <v>9080</v>
          </cell>
          <cell r="X270" t="str">
            <v>9080</v>
          </cell>
          <cell r="Y270" t="str">
            <v>9080</v>
          </cell>
          <cell r="Z270" t="str">
            <v>9080</v>
          </cell>
        </row>
        <row r="271">
          <cell r="B271" t="str">
            <v>10170</v>
          </cell>
          <cell r="C271" t="str">
            <v>Jason Mcbride</v>
          </cell>
          <cell r="D271" t="str">
            <v>JASON</v>
          </cell>
          <cell r="E271" t="str">
            <v>MCBRIDE</v>
          </cell>
          <cell r="F271" t="str">
            <v>DRAFTS</v>
          </cell>
          <cell r="G271" t="str">
            <v>Engineering Draftsperson</v>
          </cell>
          <cell r="H271" t="str">
            <v>522</v>
          </cell>
          <cell r="I271" t="str">
            <v>Network Records</v>
          </cell>
          <cell r="J271" t="str">
            <v>Full Time - Permanent</v>
          </cell>
          <cell r="K271" t="str">
            <v>EDFT</v>
          </cell>
          <cell r="L271" t="str">
            <v>Engineering Draftsperson</v>
          </cell>
          <cell r="M271" t="str">
            <v>B</v>
          </cell>
          <cell r="N271" t="str">
            <v>W</v>
          </cell>
          <cell r="O271">
            <v>35</v>
          </cell>
          <cell r="P271">
            <v>0</v>
          </cell>
          <cell r="Q271">
            <v>0</v>
          </cell>
          <cell r="R271">
            <v>0</v>
          </cell>
          <cell r="S271">
            <v>0</v>
          </cell>
          <cell r="T271">
            <v>1</v>
          </cell>
          <cell r="U271" t="str">
            <v>522</v>
          </cell>
          <cell r="V271" t="str">
            <v>101</v>
          </cell>
          <cell r="W271" t="str">
            <v>9080</v>
          </cell>
          <cell r="X271" t="str">
            <v>9080</v>
          </cell>
          <cell r="Y271" t="str">
            <v>9080</v>
          </cell>
          <cell r="Z271" t="str">
            <v>9080</v>
          </cell>
        </row>
        <row r="272">
          <cell r="B272" t="str">
            <v>10182</v>
          </cell>
          <cell r="C272" t="str">
            <v>Linda Delibato</v>
          </cell>
          <cell r="D272" t="str">
            <v>LINDA</v>
          </cell>
          <cell r="E272" t="str">
            <v>DELIBATO</v>
          </cell>
          <cell r="F272" t="str">
            <v>CLERKNR</v>
          </cell>
          <cell r="G272" t="str">
            <v>Engineering Records Clerk</v>
          </cell>
          <cell r="H272" t="str">
            <v>522</v>
          </cell>
          <cell r="I272" t="str">
            <v>Network Records</v>
          </cell>
          <cell r="J272" t="str">
            <v>Full Time - Permanent</v>
          </cell>
          <cell r="K272" t="str">
            <v>EREC</v>
          </cell>
          <cell r="L272" t="str">
            <v>Engineering Records Clerk</v>
          </cell>
          <cell r="M272" t="str">
            <v>B</v>
          </cell>
          <cell r="N272" t="str">
            <v>W</v>
          </cell>
          <cell r="O272">
            <v>35</v>
          </cell>
          <cell r="P272">
            <v>0</v>
          </cell>
          <cell r="Q272">
            <v>0</v>
          </cell>
          <cell r="R272">
            <v>0</v>
          </cell>
          <cell r="S272">
            <v>0</v>
          </cell>
          <cell r="T272">
            <v>1</v>
          </cell>
          <cell r="U272" t="str">
            <v>522</v>
          </cell>
          <cell r="V272" t="str">
            <v>101</v>
          </cell>
          <cell r="W272" t="str">
            <v>9080</v>
          </cell>
          <cell r="X272" t="str">
            <v>9080</v>
          </cell>
          <cell r="Y272" t="str">
            <v>9080</v>
          </cell>
          <cell r="Z272" t="str">
            <v>9080</v>
          </cell>
        </row>
        <row r="273">
          <cell r="B273" t="str">
            <v>10260</v>
          </cell>
          <cell r="C273" t="str">
            <v>Bruce Thachuk</v>
          </cell>
          <cell r="D273" t="str">
            <v>BRUCE</v>
          </cell>
          <cell r="E273" t="str">
            <v>THACHUK</v>
          </cell>
          <cell r="F273" t="str">
            <v>SNR</v>
          </cell>
          <cell r="G273" t="str">
            <v>Supervisor, Engineering Records</v>
          </cell>
          <cell r="H273" t="str">
            <v>522</v>
          </cell>
          <cell r="I273" t="str">
            <v>Network Records</v>
          </cell>
          <cell r="J273" t="str">
            <v>Full Time - Permanent</v>
          </cell>
          <cell r="K273" t="str">
            <v>SENGR</v>
          </cell>
          <cell r="L273" t="str">
            <v>Supervisor, Engineering Records</v>
          </cell>
          <cell r="M273" t="str">
            <v>N</v>
          </cell>
          <cell r="N273" t="str">
            <v>P</v>
          </cell>
          <cell r="O273">
            <v>35</v>
          </cell>
          <cell r="P273">
            <v>0</v>
          </cell>
          <cell r="Q273">
            <v>0</v>
          </cell>
          <cell r="R273">
            <v>0</v>
          </cell>
          <cell r="S273">
            <v>0</v>
          </cell>
          <cell r="T273">
            <v>1</v>
          </cell>
          <cell r="U273" t="str">
            <v>522</v>
          </cell>
          <cell r="V273" t="str">
            <v>101</v>
          </cell>
          <cell r="W273" t="str">
            <v>5005</v>
          </cell>
          <cell r="X273" t="str">
            <v>5005</v>
          </cell>
          <cell r="Y273">
            <v>9080</v>
          </cell>
          <cell r="Z273">
            <v>9080</v>
          </cell>
        </row>
        <row r="274">
          <cell r="B274" t="str">
            <v>10271</v>
          </cell>
          <cell r="C274" t="str">
            <v>Serghei Timotin</v>
          </cell>
          <cell r="D274" t="str">
            <v>SERGHEI</v>
          </cell>
          <cell r="E274" t="str">
            <v>TIMOTIN</v>
          </cell>
          <cell r="F274" t="str">
            <v>AM/FM</v>
          </cell>
          <cell r="G274" t="str">
            <v>AM/FM Technician</v>
          </cell>
          <cell r="H274" t="str">
            <v>522</v>
          </cell>
          <cell r="I274" t="str">
            <v>Network Records</v>
          </cell>
          <cell r="J274" t="str">
            <v>Full Time - Permanent</v>
          </cell>
          <cell r="K274" t="str">
            <v>AMFM</v>
          </cell>
          <cell r="L274" t="str">
            <v>AM/FM Technician</v>
          </cell>
          <cell r="M274" t="str">
            <v>B</v>
          </cell>
          <cell r="N274" t="str">
            <v>W</v>
          </cell>
          <cell r="O274">
            <v>35</v>
          </cell>
          <cell r="P274">
            <v>0</v>
          </cell>
          <cell r="Q274">
            <v>0</v>
          </cell>
          <cell r="R274">
            <v>0</v>
          </cell>
          <cell r="S274">
            <v>0</v>
          </cell>
          <cell r="T274">
            <v>1</v>
          </cell>
          <cell r="U274" t="str">
            <v>522</v>
          </cell>
          <cell r="V274" t="str">
            <v>101</v>
          </cell>
          <cell r="W274" t="str">
            <v>9080</v>
          </cell>
          <cell r="X274" t="str">
            <v>9080</v>
          </cell>
          <cell r="Y274" t="str">
            <v>9080</v>
          </cell>
          <cell r="Z274" t="str">
            <v>9080</v>
          </cell>
        </row>
        <row r="275">
          <cell r="B275" t="str">
            <v>10475</v>
          </cell>
          <cell r="C275" t="str">
            <v>Melissa Barron</v>
          </cell>
          <cell r="D275" t="str">
            <v>Melissa</v>
          </cell>
          <cell r="E275" t="str">
            <v>Barron</v>
          </cell>
          <cell r="F275" t="str">
            <v>DRAFTS</v>
          </cell>
          <cell r="G275" t="str">
            <v>Engineering Draftsperson</v>
          </cell>
          <cell r="H275" t="str">
            <v>522</v>
          </cell>
          <cell r="I275" t="str">
            <v>Network Records</v>
          </cell>
          <cell r="J275" t="str">
            <v>Full Time - Permanent</v>
          </cell>
          <cell r="K275" t="str">
            <v>EDFT</v>
          </cell>
          <cell r="L275" t="str">
            <v>Engineering Draftsperson</v>
          </cell>
          <cell r="M275" t="str">
            <v>B</v>
          </cell>
          <cell r="N275" t="str">
            <v>W</v>
          </cell>
          <cell r="O275">
            <v>35</v>
          </cell>
          <cell r="P275">
            <v>0</v>
          </cell>
          <cell r="Q275">
            <v>0</v>
          </cell>
          <cell r="R275">
            <v>0</v>
          </cell>
          <cell r="S275">
            <v>0</v>
          </cell>
          <cell r="T275">
            <v>1</v>
          </cell>
          <cell r="U275" t="str">
            <v>522</v>
          </cell>
          <cell r="V275" t="str">
            <v>101</v>
          </cell>
          <cell r="W275" t="str">
            <v>9080</v>
          </cell>
          <cell r="X275" t="str">
            <v>9080</v>
          </cell>
          <cell r="Y275" t="str">
            <v>9080</v>
          </cell>
          <cell r="Z275" t="str">
            <v>9080</v>
          </cell>
        </row>
        <row r="276">
          <cell r="B276" t="str">
            <v>10767</v>
          </cell>
          <cell r="C276" t="str">
            <v>Roman Kata</v>
          </cell>
          <cell r="D276" t="str">
            <v>ROMAN</v>
          </cell>
          <cell r="E276" t="str">
            <v>KATA</v>
          </cell>
          <cell r="F276" t="str">
            <v>DRAFTS</v>
          </cell>
          <cell r="G276" t="str">
            <v>Engineering Draftsperson</v>
          </cell>
          <cell r="H276" t="str">
            <v>522</v>
          </cell>
          <cell r="I276" t="str">
            <v>Network Records</v>
          </cell>
          <cell r="J276" t="str">
            <v>Full Time - Permanent</v>
          </cell>
          <cell r="K276" t="str">
            <v>EDFT</v>
          </cell>
          <cell r="L276" t="str">
            <v>Engineering Draftsperson</v>
          </cell>
          <cell r="M276" t="str">
            <v>B</v>
          </cell>
          <cell r="N276" t="str">
            <v>W</v>
          </cell>
          <cell r="O276">
            <v>35</v>
          </cell>
          <cell r="P276">
            <v>0</v>
          </cell>
          <cell r="Q276">
            <v>0</v>
          </cell>
          <cell r="R276">
            <v>0</v>
          </cell>
          <cell r="S276">
            <v>0</v>
          </cell>
          <cell r="T276">
            <v>1</v>
          </cell>
          <cell r="U276" t="str">
            <v>522</v>
          </cell>
          <cell r="V276" t="str">
            <v>101</v>
          </cell>
          <cell r="W276" t="str">
            <v>9080</v>
          </cell>
          <cell r="X276" t="str">
            <v>9080</v>
          </cell>
          <cell r="Y276" t="str">
            <v>9080</v>
          </cell>
          <cell r="Z276" t="str">
            <v>9080</v>
          </cell>
        </row>
        <row r="277">
          <cell r="B277" t="str">
            <v>10064</v>
          </cell>
          <cell r="C277" t="str">
            <v>Carmine Calabrese</v>
          </cell>
          <cell r="D277" t="str">
            <v>CARMINE</v>
          </cell>
          <cell r="E277" t="str">
            <v>CALABRESE</v>
          </cell>
          <cell r="F277" t="str">
            <v>MNO</v>
          </cell>
          <cell r="G277" t="str">
            <v>Manager, Network Operating</v>
          </cell>
          <cell r="H277" t="str">
            <v>523</v>
          </cell>
          <cell r="I277" t="str">
            <v>Network Operating</v>
          </cell>
          <cell r="J277" t="str">
            <v>Full Time - Permanent</v>
          </cell>
          <cell r="K277" t="str">
            <v>MNO</v>
          </cell>
          <cell r="L277" t="str">
            <v>Manager, Network Operating</v>
          </cell>
          <cell r="M277" t="str">
            <v>N</v>
          </cell>
          <cell r="N277" t="str">
            <v>P</v>
          </cell>
          <cell r="O277">
            <v>35</v>
          </cell>
          <cell r="P277">
            <v>0</v>
          </cell>
          <cell r="Q277">
            <v>0</v>
          </cell>
          <cell r="R277">
            <v>0</v>
          </cell>
          <cell r="S277">
            <v>0</v>
          </cell>
          <cell r="T277">
            <v>0.55000000000000004</v>
          </cell>
          <cell r="U277" t="str">
            <v>523</v>
          </cell>
          <cell r="V277" t="str">
            <v>101</v>
          </cell>
          <cell r="W277" t="str">
            <v>5005</v>
          </cell>
          <cell r="X277" t="str">
            <v>5005</v>
          </cell>
          <cell r="Y277" t="str">
            <v>5005</v>
          </cell>
          <cell r="Z277" t="str">
            <v>5005</v>
          </cell>
        </row>
        <row r="278">
          <cell r="B278" t="str">
            <v>10066</v>
          </cell>
          <cell r="C278" t="str">
            <v>Daniel Suarez-Baczek</v>
          </cell>
          <cell r="D278" t="str">
            <v>DANIEL</v>
          </cell>
          <cell r="E278" t="str">
            <v>SUAREZ-BACZEK</v>
          </cell>
          <cell r="F278" t="str">
            <v>OPERAT</v>
          </cell>
          <cell r="G278" t="str">
            <v>Op-1</v>
          </cell>
          <cell r="H278" t="str">
            <v>523</v>
          </cell>
          <cell r="I278" t="str">
            <v>Network Operating</v>
          </cell>
          <cell r="J278" t="str">
            <v>Full Time - Permanent</v>
          </cell>
          <cell r="K278" t="str">
            <v>OP1</v>
          </cell>
          <cell r="L278" t="str">
            <v>Op-1</v>
          </cell>
          <cell r="M278" t="str">
            <v>B</v>
          </cell>
          <cell r="N278" t="str">
            <v>W</v>
          </cell>
          <cell r="O278">
            <v>40</v>
          </cell>
          <cell r="P278">
            <v>0</v>
          </cell>
          <cell r="Q278">
            <v>0</v>
          </cell>
          <cell r="R278">
            <v>0</v>
          </cell>
          <cell r="S278">
            <v>0</v>
          </cell>
          <cell r="T278">
            <v>0.55000000000000004</v>
          </cell>
          <cell r="U278" t="str">
            <v>523</v>
          </cell>
          <cell r="V278" t="str">
            <v>101</v>
          </cell>
          <cell r="W278" t="str">
            <v>5010</v>
          </cell>
          <cell r="X278" t="str">
            <v>5010</v>
          </cell>
          <cell r="Y278" t="str">
            <v>5010</v>
          </cell>
          <cell r="Z278" t="str">
            <v>5010</v>
          </cell>
        </row>
        <row r="279">
          <cell r="B279" t="str">
            <v>10068</v>
          </cell>
          <cell r="C279" t="str">
            <v>Stephen Larwood</v>
          </cell>
          <cell r="D279" t="str">
            <v>STEPHEN</v>
          </cell>
          <cell r="E279" t="str">
            <v>LARWOOD</v>
          </cell>
          <cell r="F279" t="str">
            <v>OPERAT</v>
          </cell>
          <cell r="G279" t="str">
            <v>Operating Team Leader</v>
          </cell>
          <cell r="H279" t="str">
            <v>523</v>
          </cell>
          <cell r="I279" t="str">
            <v>Network Operating</v>
          </cell>
          <cell r="J279" t="str">
            <v>Full Time - Permanent</v>
          </cell>
          <cell r="K279" t="str">
            <v>OPTL</v>
          </cell>
          <cell r="L279" t="str">
            <v>Operating Team Leader</v>
          </cell>
          <cell r="M279" t="str">
            <v>B</v>
          </cell>
          <cell r="N279" t="str">
            <v>W</v>
          </cell>
          <cell r="O279">
            <v>40</v>
          </cell>
          <cell r="P279">
            <v>0</v>
          </cell>
          <cell r="Q279">
            <v>0</v>
          </cell>
          <cell r="R279">
            <v>0</v>
          </cell>
          <cell r="S279">
            <v>0</v>
          </cell>
          <cell r="T279">
            <v>0.55000000000000004</v>
          </cell>
          <cell r="U279" t="str">
            <v>523</v>
          </cell>
          <cell r="V279" t="str">
            <v>101</v>
          </cell>
          <cell r="W279" t="str">
            <v>5010</v>
          </cell>
          <cell r="X279" t="str">
            <v>5010</v>
          </cell>
          <cell r="Y279" t="str">
            <v>5010</v>
          </cell>
          <cell r="Z279" t="str">
            <v>5010</v>
          </cell>
        </row>
        <row r="280">
          <cell r="B280" t="str">
            <v>10069</v>
          </cell>
          <cell r="C280" t="str">
            <v>Graham Lee</v>
          </cell>
          <cell r="D280" t="str">
            <v>GRAHAM</v>
          </cell>
          <cell r="E280" t="str">
            <v>LEE</v>
          </cell>
          <cell r="F280" t="str">
            <v>OPERAT</v>
          </cell>
          <cell r="G280" t="str">
            <v>Operating Team Leader</v>
          </cell>
          <cell r="H280" t="str">
            <v>523</v>
          </cell>
          <cell r="I280" t="str">
            <v>Network Operating</v>
          </cell>
          <cell r="J280" t="str">
            <v>Full Time - Permanent</v>
          </cell>
          <cell r="K280" t="str">
            <v>OPTL</v>
          </cell>
          <cell r="L280" t="str">
            <v>Operating Team Leader</v>
          </cell>
          <cell r="M280" t="str">
            <v>B</v>
          </cell>
          <cell r="N280" t="str">
            <v>W</v>
          </cell>
          <cell r="O280">
            <v>40</v>
          </cell>
          <cell r="P280">
            <v>0</v>
          </cell>
          <cell r="Q280">
            <v>0</v>
          </cell>
          <cell r="R280">
            <v>0</v>
          </cell>
          <cell r="S280">
            <v>0</v>
          </cell>
          <cell r="T280">
            <v>0.55000000000000004</v>
          </cell>
          <cell r="U280" t="str">
            <v>523</v>
          </cell>
          <cell r="V280" t="str">
            <v>101</v>
          </cell>
          <cell r="W280" t="str">
            <v>5010</v>
          </cell>
          <cell r="X280" t="str">
            <v>5010</v>
          </cell>
          <cell r="Y280" t="str">
            <v>5010</v>
          </cell>
          <cell r="Z280" t="str">
            <v>5010</v>
          </cell>
        </row>
        <row r="281">
          <cell r="B281" t="str">
            <v>10071</v>
          </cell>
          <cell r="C281" t="str">
            <v>Jerald Cometto</v>
          </cell>
          <cell r="D281" t="str">
            <v>JERALD</v>
          </cell>
          <cell r="E281" t="str">
            <v>COMETTO</v>
          </cell>
          <cell r="F281" t="str">
            <v>OPERAT</v>
          </cell>
          <cell r="G281" t="str">
            <v>Operating Team Leader</v>
          </cell>
          <cell r="H281" t="str">
            <v>523</v>
          </cell>
          <cell r="I281" t="str">
            <v>Network Operating</v>
          </cell>
          <cell r="J281" t="str">
            <v>Full Time - Permanent</v>
          </cell>
          <cell r="K281" t="str">
            <v>OPTL</v>
          </cell>
          <cell r="L281" t="str">
            <v>Operating Team Leader</v>
          </cell>
          <cell r="M281" t="str">
            <v>B</v>
          </cell>
          <cell r="N281" t="str">
            <v>W</v>
          </cell>
          <cell r="O281">
            <v>40</v>
          </cell>
          <cell r="P281">
            <v>0</v>
          </cell>
          <cell r="Q281">
            <v>0</v>
          </cell>
          <cell r="R281">
            <v>0</v>
          </cell>
          <cell r="S281">
            <v>0</v>
          </cell>
          <cell r="T281">
            <v>0.55000000000000004</v>
          </cell>
          <cell r="U281" t="str">
            <v>523</v>
          </cell>
          <cell r="V281" t="str">
            <v>101</v>
          </cell>
          <cell r="W281" t="str">
            <v>5010</v>
          </cell>
          <cell r="X281" t="str">
            <v>5010</v>
          </cell>
          <cell r="Y281" t="str">
            <v>5010</v>
          </cell>
          <cell r="Z281" t="str">
            <v>5010</v>
          </cell>
        </row>
        <row r="282">
          <cell r="B282" t="str">
            <v>10072</v>
          </cell>
          <cell r="C282" t="str">
            <v>Michael Williamson</v>
          </cell>
          <cell r="D282" t="str">
            <v>MICHAEL</v>
          </cell>
          <cell r="E282" t="str">
            <v>WILLIAMSON</v>
          </cell>
          <cell r="F282" t="str">
            <v>OPERAT</v>
          </cell>
          <cell r="G282" t="str">
            <v>Op-1</v>
          </cell>
          <cell r="H282" t="str">
            <v>523</v>
          </cell>
          <cell r="I282" t="str">
            <v>Network Operating</v>
          </cell>
          <cell r="J282" t="str">
            <v>Full Time - Permanent</v>
          </cell>
          <cell r="K282" t="str">
            <v>OP1</v>
          </cell>
          <cell r="L282" t="str">
            <v>Op-1</v>
          </cell>
          <cell r="M282" t="str">
            <v>B</v>
          </cell>
          <cell r="N282" t="str">
            <v>W</v>
          </cell>
          <cell r="O282">
            <v>40</v>
          </cell>
          <cell r="P282">
            <v>0</v>
          </cell>
          <cell r="Q282">
            <v>0</v>
          </cell>
          <cell r="R282">
            <v>0</v>
          </cell>
          <cell r="S282">
            <v>0</v>
          </cell>
          <cell r="T282">
            <v>0.55000000000000004</v>
          </cell>
          <cell r="U282" t="str">
            <v>523</v>
          </cell>
          <cell r="V282" t="str">
            <v>101</v>
          </cell>
          <cell r="W282" t="str">
            <v>5010</v>
          </cell>
          <cell r="X282" t="str">
            <v>5010</v>
          </cell>
          <cell r="Y282" t="str">
            <v>5010</v>
          </cell>
          <cell r="Z282" t="str">
            <v>5010</v>
          </cell>
        </row>
        <row r="283">
          <cell r="B283" t="str">
            <v>10074</v>
          </cell>
          <cell r="C283" t="str">
            <v>Christopher Gardner</v>
          </cell>
          <cell r="D283" t="str">
            <v>CHRISTOPHER</v>
          </cell>
          <cell r="E283" t="str">
            <v>GARDNER</v>
          </cell>
          <cell r="F283" t="str">
            <v>OPERAT</v>
          </cell>
          <cell r="G283" t="str">
            <v>Day Shift Operator</v>
          </cell>
          <cell r="H283" t="str">
            <v>523</v>
          </cell>
          <cell r="I283" t="str">
            <v>Network Operating</v>
          </cell>
          <cell r="J283" t="str">
            <v>Full Time - Permanent</v>
          </cell>
          <cell r="K283" t="str">
            <v>DSO</v>
          </cell>
          <cell r="L283" t="str">
            <v>Day Shift Operator</v>
          </cell>
          <cell r="M283" t="str">
            <v>B</v>
          </cell>
          <cell r="N283" t="str">
            <v>W</v>
          </cell>
          <cell r="O283">
            <v>40</v>
          </cell>
          <cell r="P283">
            <v>0</v>
          </cell>
          <cell r="Q283">
            <v>0</v>
          </cell>
          <cell r="R283">
            <v>0</v>
          </cell>
          <cell r="S283">
            <v>0</v>
          </cell>
          <cell r="T283">
            <v>0.55000000000000004</v>
          </cell>
          <cell r="U283" t="str">
            <v>523</v>
          </cell>
          <cell r="V283" t="str">
            <v>101</v>
          </cell>
          <cell r="W283" t="str">
            <v>5010</v>
          </cell>
          <cell r="X283" t="str">
            <v>5010</v>
          </cell>
          <cell r="Y283" t="str">
            <v>5010</v>
          </cell>
          <cell r="Z283" t="str">
            <v>5010</v>
          </cell>
        </row>
        <row r="284">
          <cell r="B284" t="str">
            <v>10075</v>
          </cell>
          <cell r="C284" t="str">
            <v>Michael Thomson</v>
          </cell>
          <cell r="D284" t="str">
            <v>MICHAEL</v>
          </cell>
          <cell r="E284" t="str">
            <v>THOMSON</v>
          </cell>
          <cell r="F284" t="str">
            <v>OPERAT</v>
          </cell>
          <cell r="G284" t="str">
            <v>Operating Team Leader</v>
          </cell>
          <cell r="H284" t="str">
            <v>523</v>
          </cell>
          <cell r="I284" t="str">
            <v>Network Operating</v>
          </cell>
          <cell r="J284" t="str">
            <v>Full Time - Permanent</v>
          </cell>
          <cell r="K284" t="str">
            <v>OPTL</v>
          </cell>
          <cell r="L284" t="str">
            <v>Operating Team Leader</v>
          </cell>
          <cell r="M284" t="str">
            <v>B</v>
          </cell>
          <cell r="N284" t="str">
            <v>W</v>
          </cell>
          <cell r="O284">
            <v>40</v>
          </cell>
          <cell r="P284">
            <v>0</v>
          </cell>
          <cell r="Q284">
            <v>0</v>
          </cell>
          <cell r="R284">
            <v>0</v>
          </cell>
          <cell r="S284">
            <v>0</v>
          </cell>
          <cell r="T284">
            <v>0.55000000000000004</v>
          </cell>
          <cell r="U284" t="str">
            <v>523</v>
          </cell>
          <cell r="V284" t="str">
            <v>101</v>
          </cell>
          <cell r="W284" t="str">
            <v>5010</v>
          </cell>
          <cell r="X284" t="str">
            <v>5010</v>
          </cell>
          <cell r="Y284" t="str">
            <v>5010</v>
          </cell>
          <cell r="Z284" t="str">
            <v>5010</v>
          </cell>
        </row>
        <row r="285">
          <cell r="B285" t="str">
            <v>10078</v>
          </cell>
          <cell r="C285" t="str">
            <v>Marcel Laroche</v>
          </cell>
          <cell r="D285" t="str">
            <v>MARCEL</v>
          </cell>
          <cell r="E285" t="str">
            <v>LAROCHE</v>
          </cell>
          <cell r="F285" t="str">
            <v>OPERAT</v>
          </cell>
          <cell r="G285" t="str">
            <v>Op-1</v>
          </cell>
          <cell r="H285" t="str">
            <v>523</v>
          </cell>
          <cell r="I285" t="str">
            <v>Network Operating</v>
          </cell>
          <cell r="J285" t="str">
            <v>Full Time - Permanent</v>
          </cell>
          <cell r="K285" t="str">
            <v>OP1</v>
          </cell>
          <cell r="L285" t="str">
            <v>Op-1</v>
          </cell>
          <cell r="M285" t="str">
            <v>B</v>
          </cell>
          <cell r="N285" t="str">
            <v>W</v>
          </cell>
          <cell r="O285">
            <v>40</v>
          </cell>
          <cell r="P285">
            <v>0</v>
          </cell>
          <cell r="Q285">
            <v>0</v>
          </cell>
          <cell r="R285">
            <v>0</v>
          </cell>
          <cell r="S285">
            <v>0</v>
          </cell>
          <cell r="T285">
            <v>0.55000000000000004</v>
          </cell>
          <cell r="U285" t="str">
            <v>523</v>
          </cell>
          <cell r="V285" t="str">
            <v>101</v>
          </cell>
          <cell r="W285" t="str">
            <v>5010</v>
          </cell>
          <cell r="X285" t="str">
            <v>5010</v>
          </cell>
          <cell r="Y285" t="str">
            <v>5010</v>
          </cell>
          <cell r="Z285" t="str">
            <v>5010</v>
          </cell>
        </row>
        <row r="286">
          <cell r="B286" t="str">
            <v>10079</v>
          </cell>
          <cell r="C286" t="str">
            <v>Bradley Whitwell</v>
          </cell>
          <cell r="D286" t="str">
            <v>BRADLEY</v>
          </cell>
          <cell r="E286" t="str">
            <v>WHITWELL</v>
          </cell>
          <cell r="F286" t="str">
            <v>OPERAT</v>
          </cell>
          <cell r="G286" t="str">
            <v>Op-1</v>
          </cell>
          <cell r="H286" t="str">
            <v>523</v>
          </cell>
          <cell r="I286" t="str">
            <v>Network Operating</v>
          </cell>
          <cell r="J286" t="str">
            <v>Full Time - Permanent</v>
          </cell>
          <cell r="K286" t="str">
            <v>OP1</v>
          </cell>
          <cell r="L286" t="str">
            <v>Op-1</v>
          </cell>
          <cell r="M286" t="str">
            <v>B</v>
          </cell>
          <cell r="N286" t="str">
            <v>W</v>
          </cell>
          <cell r="O286">
            <v>40</v>
          </cell>
          <cell r="P286">
            <v>0</v>
          </cell>
          <cell r="Q286">
            <v>0</v>
          </cell>
          <cell r="R286">
            <v>0</v>
          </cell>
          <cell r="S286">
            <v>0</v>
          </cell>
          <cell r="T286">
            <v>0.55000000000000004</v>
          </cell>
          <cell r="U286" t="str">
            <v>523</v>
          </cell>
          <cell r="V286" t="str">
            <v>101</v>
          </cell>
          <cell r="W286" t="str">
            <v>5010</v>
          </cell>
          <cell r="X286" t="str">
            <v>5010</v>
          </cell>
          <cell r="Y286" t="str">
            <v>5010</v>
          </cell>
          <cell r="Z286" t="str">
            <v>5010</v>
          </cell>
        </row>
        <row r="287">
          <cell r="B287" t="str">
            <v>10080</v>
          </cell>
          <cell r="C287" t="str">
            <v>Robert Ebbers</v>
          </cell>
          <cell r="D287" t="str">
            <v>ROBERT</v>
          </cell>
          <cell r="E287" t="str">
            <v>EBBERS</v>
          </cell>
          <cell r="F287" t="str">
            <v>OPERAT</v>
          </cell>
          <cell r="G287" t="str">
            <v>Op-1</v>
          </cell>
          <cell r="H287" t="str">
            <v>523</v>
          </cell>
          <cell r="I287" t="str">
            <v>Network Operating</v>
          </cell>
          <cell r="J287" t="str">
            <v>Full Time - Permanent</v>
          </cell>
          <cell r="K287" t="str">
            <v>OP1</v>
          </cell>
          <cell r="L287" t="str">
            <v>Op-1</v>
          </cell>
          <cell r="M287" t="str">
            <v>B</v>
          </cell>
          <cell r="N287" t="str">
            <v>W</v>
          </cell>
          <cell r="O287">
            <v>40</v>
          </cell>
          <cell r="P287">
            <v>0</v>
          </cell>
          <cell r="Q287">
            <v>0</v>
          </cell>
          <cell r="R287">
            <v>0</v>
          </cell>
          <cell r="S287">
            <v>0</v>
          </cell>
          <cell r="T287">
            <v>0.55000000000000004</v>
          </cell>
          <cell r="U287" t="str">
            <v>523</v>
          </cell>
          <cell r="V287" t="str">
            <v>101</v>
          </cell>
          <cell r="W287" t="str">
            <v>5010</v>
          </cell>
          <cell r="X287" t="str">
            <v>5010</v>
          </cell>
          <cell r="Y287" t="str">
            <v>5010</v>
          </cell>
          <cell r="Z287" t="str">
            <v>5010</v>
          </cell>
        </row>
        <row r="288">
          <cell r="B288" t="str">
            <v>10081</v>
          </cell>
          <cell r="C288" t="str">
            <v>Gregory Clarke</v>
          </cell>
          <cell r="D288" t="str">
            <v>GREGORY</v>
          </cell>
          <cell r="E288" t="str">
            <v>CLARKE</v>
          </cell>
          <cell r="F288" t="str">
            <v>OPERAT</v>
          </cell>
          <cell r="G288" t="str">
            <v>Op-1</v>
          </cell>
          <cell r="H288" t="str">
            <v>523</v>
          </cell>
          <cell r="I288" t="str">
            <v>Network Operating</v>
          </cell>
          <cell r="J288" t="str">
            <v>Full Time - Permanent</v>
          </cell>
          <cell r="K288" t="str">
            <v>OP1</v>
          </cell>
          <cell r="L288" t="str">
            <v>Op-1</v>
          </cell>
          <cell r="M288" t="str">
            <v>B</v>
          </cell>
          <cell r="N288" t="str">
            <v>W</v>
          </cell>
          <cell r="O288">
            <v>40</v>
          </cell>
          <cell r="P288">
            <v>0</v>
          </cell>
          <cell r="Q288">
            <v>0</v>
          </cell>
          <cell r="R288">
            <v>0</v>
          </cell>
          <cell r="S288">
            <v>0</v>
          </cell>
          <cell r="T288">
            <v>0.55000000000000004</v>
          </cell>
          <cell r="U288" t="str">
            <v>523</v>
          </cell>
          <cell r="V288" t="str">
            <v>101</v>
          </cell>
          <cell r="W288" t="str">
            <v>5010</v>
          </cell>
          <cell r="X288" t="str">
            <v>5010</v>
          </cell>
          <cell r="Y288" t="str">
            <v>5010</v>
          </cell>
          <cell r="Z288" t="str">
            <v>5010</v>
          </cell>
        </row>
        <row r="289">
          <cell r="B289" t="str">
            <v>10082</v>
          </cell>
          <cell r="C289" t="str">
            <v>John Brenyo</v>
          </cell>
          <cell r="D289" t="str">
            <v>JOHN</v>
          </cell>
          <cell r="E289" t="str">
            <v>BRENYO</v>
          </cell>
          <cell r="F289" t="str">
            <v>OPERAT</v>
          </cell>
          <cell r="G289" t="str">
            <v>Op-1</v>
          </cell>
          <cell r="H289" t="str">
            <v>523</v>
          </cell>
          <cell r="I289" t="str">
            <v>Network Operating</v>
          </cell>
          <cell r="J289" t="str">
            <v>Full Time - Permanent</v>
          </cell>
          <cell r="K289" t="str">
            <v>OP1</v>
          </cell>
          <cell r="L289" t="str">
            <v>Op-1</v>
          </cell>
          <cell r="M289" t="str">
            <v>B</v>
          </cell>
          <cell r="N289" t="str">
            <v>W</v>
          </cell>
          <cell r="O289">
            <v>40</v>
          </cell>
          <cell r="P289">
            <v>0</v>
          </cell>
          <cell r="Q289">
            <v>0</v>
          </cell>
          <cell r="R289">
            <v>0</v>
          </cell>
          <cell r="S289">
            <v>0</v>
          </cell>
          <cell r="T289">
            <v>0.55000000000000004</v>
          </cell>
          <cell r="U289" t="str">
            <v>523</v>
          </cell>
          <cell r="V289" t="str">
            <v>101</v>
          </cell>
          <cell r="W289" t="str">
            <v>5010</v>
          </cell>
          <cell r="X289" t="str">
            <v>5010</v>
          </cell>
          <cell r="Y289" t="str">
            <v>5010</v>
          </cell>
          <cell r="Z289" t="str">
            <v>5010</v>
          </cell>
        </row>
        <row r="290">
          <cell r="B290" t="str">
            <v>10084</v>
          </cell>
          <cell r="C290" t="str">
            <v>Claudio Angelone</v>
          </cell>
          <cell r="D290" t="str">
            <v>CLAUDIO</v>
          </cell>
          <cell r="E290" t="str">
            <v>ANGELONE</v>
          </cell>
          <cell r="F290" t="str">
            <v>OPERAT</v>
          </cell>
          <cell r="G290" t="str">
            <v>Op-1</v>
          </cell>
          <cell r="H290" t="str">
            <v>523</v>
          </cell>
          <cell r="I290" t="str">
            <v>Network Operating</v>
          </cell>
          <cell r="J290" t="str">
            <v>Full Time - Permanent</v>
          </cell>
          <cell r="K290" t="str">
            <v>OP1</v>
          </cell>
          <cell r="L290" t="str">
            <v>Op-1</v>
          </cell>
          <cell r="M290" t="str">
            <v>B</v>
          </cell>
          <cell r="N290" t="str">
            <v>W</v>
          </cell>
          <cell r="O290">
            <v>40</v>
          </cell>
          <cell r="P290">
            <v>0</v>
          </cell>
          <cell r="Q290">
            <v>0</v>
          </cell>
          <cell r="R290">
            <v>0</v>
          </cell>
          <cell r="S290">
            <v>0</v>
          </cell>
          <cell r="T290">
            <v>0.55000000000000004</v>
          </cell>
          <cell r="U290" t="str">
            <v>523</v>
          </cell>
          <cell r="V290" t="str">
            <v>101</v>
          </cell>
          <cell r="W290" t="str">
            <v>5010</v>
          </cell>
          <cell r="X290" t="str">
            <v>5010</v>
          </cell>
          <cell r="Y290" t="str">
            <v>5010</v>
          </cell>
          <cell r="Z290" t="str">
            <v>5010</v>
          </cell>
        </row>
        <row r="291">
          <cell r="B291" t="str">
            <v>10086</v>
          </cell>
          <cell r="C291" t="str">
            <v>Fiezal Ahad</v>
          </cell>
          <cell r="D291" t="str">
            <v>FIEZAL</v>
          </cell>
          <cell r="E291" t="str">
            <v>AHAD</v>
          </cell>
          <cell r="F291" t="str">
            <v>OPERAT</v>
          </cell>
          <cell r="G291" t="str">
            <v>Op-1</v>
          </cell>
          <cell r="H291" t="str">
            <v>523</v>
          </cell>
          <cell r="I291" t="str">
            <v>Network Operating</v>
          </cell>
          <cell r="J291" t="str">
            <v>Full Time - Permanent</v>
          </cell>
          <cell r="K291" t="str">
            <v>OP1</v>
          </cell>
          <cell r="L291" t="str">
            <v>Op-1</v>
          </cell>
          <cell r="M291" t="str">
            <v>B</v>
          </cell>
          <cell r="N291" t="str">
            <v>W</v>
          </cell>
          <cell r="O291">
            <v>40</v>
          </cell>
          <cell r="P291">
            <v>0</v>
          </cell>
          <cell r="Q291">
            <v>0</v>
          </cell>
          <cell r="R291">
            <v>0</v>
          </cell>
          <cell r="S291">
            <v>0</v>
          </cell>
          <cell r="T291">
            <v>0.55000000000000004</v>
          </cell>
          <cell r="U291" t="str">
            <v>523</v>
          </cell>
          <cell r="V291" t="str">
            <v>101</v>
          </cell>
          <cell r="W291" t="str">
            <v>5010</v>
          </cell>
          <cell r="X291" t="str">
            <v>5010</v>
          </cell>
          <cell r="Y291" t="str">
            <v>5010</v>
          </cell>
          <cell r="Z291" t="str">
            <v>5010</v>
          </cell>
        </row>
        <row r="292">
          <cell r="B292" t="str">
            <v>10087</v>
          </cell>
          <cell r="C292" t="str">
            <v>Ian Cowe</v>
          </cell>
          <cell r="D292" t="str">
            <v>IAN</v>
          </cell>
          <cell r="E292" t="str">
            <v>COWE</v>
          </cell>
          <cell r="F292" t="str">
            <v>OPERAT</v>
          </cell>
          <cell r="G292" t="str">
            <v>Op-1</v>
          </cell>
          <cell r="H292" t="str">
            <v>523</v>
          </cell>
          <cell r="I292" t="str">
            <v>Network Operating</v>
          </cell>
          <cell r="J292" t="str">
            <v>Full Time - Permanent</v>
          </cell>
          <cell r="K292" t="str">
            <v>OP1</v>
          </cell>
          <cell r="L292" t="str">
            <v>Op-1</v>
          </cell>
          <cell r="M292" t="str">
            <v>B</v>
          </cell>
          <cell r="N292" t="str">
            <v>W</v>
          </cell>
          <cell r="O292">
            <v>40</v>
          </cell>
          <cell r="P292">
            <v>0</v>
          </cell>
          <cell r="Q292">
            <v>0</v>
          </cell>
          <cell r="R292">
            <v>0</v>
          </cell>
          <cell r="S292">
            <v>0</v>
          </cell>
          <cell r="T292">
            <v>0.55000000000000004</v>
          </cell>
          <cell r="U292" t="str">
            <v>523</v>
          </cell>
          <cell r="V292" t="str">
            <v>101</v>
          </cell>
          <cell r="W292" t="str">
            <v>5010</v>
          </cell>
          <cell r="X292" t="str">
            <v>5010</v>
          </cell>
          <cell r="Y292" t="str">
            <v>5010</v>
          </cell>
          <cell r="Z292" t="str">
            <v>5010</v>
          </cell>
        </row>
        <row r="293">
          <cell r="B293" t="str">
            <v>10113</v>
          </cell>
          <cell r="C293" t="str">
            <v>Peter Dupuis</v>
          </cell>
          <cell r="D293" t="str">
            <v>PETER</v>
          </cell>
          <cell r="E293" t="str">
            <v>DUPUIS</v>
          </cell>
          <cell r="F293" t="str">
            <v>OPERAT</v>
          </cell>
          <cell r="G293" t="str">
            <v>Op-1</v>
          </cell>
          <cell r="H293" t="str">
            <v>523</v>
          </cell>
          <cell r="I293" t="str">
            <v>Network Operating</v>
          </cell>
          <cell r="J293" t="str">
            <v>Full Time - Permanent</v>
          </cell>
          <cell r="K293" t="str">
            <v>OP1</v>
          </cell>
          <cell r="L293" t="str">
            <v>Op-1</v>
          </cell>
          <cell r="M293" t="str">
            <v>B</v>
          </cell>
          <cell r="N293" t="str">
            <v>W</v>
          </cell>
          <cell r="O293">
            <v>40</v>
          </cell>
          <cell r="P293">
            <v>0</v>
          </cell>
          <cell r="Q293">
            <v>0</v>
          </cell>
          <cell r="R293">
            <v>0</v>
          </cell>
          <cell r="S293">
            <v>0</v>
          </cell>
          <cell r="T293">
            <v>0.55000000000000004</v>
          </cell>
          <cell r="U293" t="str">
            <v>523</v>
          </cell>
          <cell r="V293" t="str">
            <v>102</v>
          </cell>
          <cell r="W293" t="str">
            <v>5010</v>
          </cell>
          <cell r="X293" t="str">
            <v>5010</v>
          </cell>
          <cell r="Y293" t="str">
            <v>5010</v>
          </cell>
          <cell r="Z293" t="str">
            <v>5010</v>
          </cell>
        </row>
        <row r="294">
          <cell r="B294" t="str">
            <v>10819</v>
          </cell>
          <cell r="C294" t="str">
            <v>Zoran Dabic</v>
          </cell>
          <cell r="D294" t="str">
            <v>Zoran</v>
          </cell>
          <cell r="E294" t="str">
            <v>Dabic</v>
          </cell>
          <cell r="F294" t="str">
            <v>MOI</v>
          </cell>
          <cell r="G294" t="str">
            <v>Manager, Operational Improvement</v>
          </cell>
          <cell r="H294" t="str">
            <v>524</v>
          </cell>
          <cell r="I294" t="str">
            <v>Operational Improvement</v>
          </cell>
          <cell r="J294" t="str">
            <v>Full Time - Permanent</v>
          </cell>
          <cell r="K294" t="str">
            <v>MOI</v>
          </cell>
          <cell r="L294" t="str">
            <v>Manager, Operational Improvement</v>
          </cell>
          <cell r="M294" t="str">
            <v>N</v>
          </cell>
          <cell r="N294" t="str">
            <v>P</v>
          </cell>
          <cell r="O294">
            <v>35</v>
          </cell>
          <cell r="P294">
            <v>0</v>
          </cell>
          <cell r="Q294">
            <v>0</v>
          </cell>
          <cell r="R294">
            <v>0</v>
          </cell>
          <cell r="S294">
            <v>0</v>
          </cell>
          <cell r="T294">
            <v>0.55000000000000004</v>
          </cell>
          <cell r="U294" t="str">
            <v>524</v>
          </cell>
          <cell r="V294" t="str">
            <v>101</v>
          </cell>
          <cell r="W294" t="str">
            <v>5005</v>
          </cell>
          <cell r="X294" t="str">
            <v>5005</v>
          </cell>
          <cell r="Y294" t="str">
            <v>5005</v>
          </cell>
          <cell r="Z294" t="str">
            <v>5005</v>
          </cell>
        </row>
        <row r="295">
          <cell r="B295" t="str">
            <v>10520</v>
          </cell>
          <cell r="C295" t="str">
            <v>Mauro Carbone</v>
          </cell>
          <cell r="D295" t="str">
            <v>MAURO</v>
          </cell>
          <cell r="E295" t="str">
            <v>CARBONE</v>
          </cell>
          <cell r="F295" t="str">
            <v>SUBMA</v>
          </cell>
          <cell r="G295" t="str">
            <v>Substation Maintainer 1st Class</v>
          </cell>
          <cell r="H295" t="str">
            <v>525</v>
          </cell>
          <cell r="I295" t="str">
            <v>Substations</v>
          </cell>
          <cell r="J295" t="str">
            <v>Full Time - Permanent</v>
          </cell>
          <cell r="K295" t="str">
            <v>SM1</v>
          </cell>
          <cell r="L295" t="str">
            <v>Substation Maintainer 1st Class</v>
          </cell>
          <cell r="M295" t="str">
            <v>B</v>
          </cell>
          <cell r="N295" t="str">
            <v>W</v>
          </cell>
          <cell r="O295">
            <v>40</v>
          </cell>
          <cell r="P295">
            <v>0</v>
          </cell>
          <cell r="Q295">
            <v>0</v>
          </cell>
          <cell r="R295">
            <v>0</v>
          </cell>
          <cell r="S295">
            <v>0</v>
          </cell>
          <cell r="T295">
            <v>0.75</v>
          </cell>
          <cell r="U295" t="str">
            <v>525</v>
          </cell>
          <cell r="V295" t="str">
            <v>101</v>
          </cell>
          <cell r="W295" t="str">
            <v>5016</v>
          </cell>
          <cell r="X295" t="str">
            <v>5016</v>
          </cell>
          <cell r="Y295" t="str">
            <v>5016</v>
          </cell>
          <cell r="Z295">
            <v>9090</v>
          </cell>
        </row>
        <row r="296">
          <cell r="B296" t="str">
            <v>10576</v>
          </cell>
          <cell r="C296" t="str">
            <v>Terry Ryan</v>
          </cell>
          <cell r="D296" t="str">
            <v>TERRY</v>
          </cell>
          <cell r="E296" t="str">
            <v>RYAN</v>
          </cell>
          <cell r="F296" t="str">
            <v>SUBMA</v>
          </cell>
          <cell r="G296" t="str">
            <v>Lead Hand Substations</v>
          </cell>
          <cell r="H296" t="str">
            <v>525</v>
          </cell>
          <cell r="I296" t="str">
            <v>Substations</v>
          </cell>
          <cell r="J296" t="str">
            <v>Full Time - Permanent</v>
          </cell>
          <cell r="K296" t="str">
            <v>LHSUB</v>
          </cell>
          <cell r="L296" t="str">
            <v>Lead Hand Substations</v>
          </cell>
          <cell r="M296" t="str">
            <v>B</v>
          </cell>
          <cell r="N296" t="str">
            <v>W</v>
          </cell>
          <cell r="O296">
            <v>40</v>
          </cell>
          <cell r="P296">
            <v>0</v>
          </cell>
          <cell r="Q296">
            <v>0</v>
          </cell>
          <cell r="R296">
            <v>0</v>
          </cell>
          <cell r="S296">
            <v>0</v>
          </cell>
          <cell r="T296">
            <v>0.75</v>
          </cell>
          <cell r="U296" t="str">
            <v>525</v>
          </cell>
          <cell r="V296" t="str">
            <v>101</v>
          </cell>
          <cell r="W296" t="str">
            <v>5005</v>
          </cell>
          <cell r="X296" t="str">
            <v>5005</v>
          </cell>
          <cell r="Y296" t="str">
            <v>5005</v>
          </cell>
          <cell r="Z296" t="str">
            <v>5005</v>
          </cell>
        </row>
        <row r="297">
          <cell r="B297" t="str">
            <v>10611</v>
          </cell>
          <cell r="C297" t="str">
            <v>Peter Marson</v>
          </cell>
          <cell r="D297" t="str">
            <v>PETER</v>
          </cell>
          <cell r="E297" t="str">
            <v>MARSON</v>
          </cell>
          <cell r="F297" t="str">
            <v>SUBMA</v>
          </cell>
          <cell r="G297" t="str">
            <v>Substation Maintainer 1st Class</v>
          </cell>
          <cell r="H297" t="str">
            <v>525</v>
          </cell>
          <cell r="I297" t="str">
            <v>Substations</v>
          </cell>
          <cell r="J297" t="str">
            <v>Full Time - Permanent</v>
          </cell>
          <cell r="K297" t="str">
            <v>SM1</v>
          </cell>
          <cell r="L297" t="str">
            <v>Substation Maintainer 1st Class</v>
          </cell>
          <cell r="M297" t="str">
            <v>B</v>
          </cell>
          <cell r="N297" t="str">
            <v>W</v>
          </cell>
          <cell r="O297">
            <v>40</v>
          </cell>
          <cell r="P297">
            <v>0</v>
          </cell>
          <cell r="Q297">
            <v>0</v>
          </cell>
          <cell r="R297">
            <v>0</v>
          </cell>
          <cell r="S297">
            <v>0</v>
          </cell>
          <cell r="T297">
            <v>0.75</v>
          </cell>
          <cell r="U297" t="str">
            <v>525</v>
          </cell>
          <cell r="V297" t="str">
            <v>101</v>
          </cell>
          <cell r="W297" t="str">
            <v>5016</v>
          </cell>
          <cell r="X297" t="str">
            <v>5016</v>
          </cell>
          <cell r="Y297" t="str">
            <v>5016</v>
          </cell>
          <cell r="Z297">
            <v>9090</v>
          </cell>
        </row>
        <row r="298">
          <cell r="B298" t="str">
            <v>10776</v>
          </cell>
          <cell r="C298" t="str">
            <v>Robert Hand</v>
          </cell>
          <cell r="D298" t="str">
            <v>ROBERT</v>
          </cell>
          <cell r="E298" t="str">
            <v>HAND</v>
          </cell>
          <cell r="F298" t="str">
            <v>SUBMA</v>
          </cell>
          <cell r="G298" t="str">
            <v>Substation Maintainer 1st Class</v>
          </cell>
          <cell r="H298" t="str">
            <v>525</v>
          </cell>
          <cell r="I298" t="str">
            <v>Substations</v>
          </cell>
          <cell r="J298" t="str">
            <v>Full Time - Permanent</v>
          </cell>
          <cell r="K298" t="str">
            <v>SM1</v>
          </cell>
          <cell r="L298" t="str">
            <v>Substation Maintainer 1st Class</v>
          </cell>
          <cell r="M298" t="str">
            <v>B</v>
          </cell>
          <cell r="N298" t="str">
            <v>W</v>
          </cell>
          <cell r="O298">
            <v>40</v>
          </cell>
          <cell r="P298">
            <v>0</v>
          </cell>
          <cell r="Q298">
            <v>0</v>
          </cell>
          <cell r="R298">
            <v>0</v>
          </cell>
          <cell r="S298">
            <v>0</v>
          </cell>
          <cell r="T298">
            <v>0.75</v>
          </cell>
          <cell r="U298" t="str">
            <v>525</v>
          </cell>
          <cell r="V298" t="str">
            <v>101</v>
          </cell>
          <cell r="W298" t="str">
            <v>5016</v>
          </cell>
          <cell r="X298" t="str">
            <v>5016</v>
          </cell>
          <cell r="Y298" t="str">
            <v>5016</v>
          </cell>
          <cell r="Z298">
            <v>9090</v>
          </cell>
        </row>
        <row r="299">
          <cell r="B299" t="str">
            <v>10267</v>
          </cell>
          <cell r="C299" t="str">
            <v>Tim Mathews</v>
          </cell>
          <cell r="D299" t="str">
            <v>TIM</v>
          </cell>
          <cell r="E299" t="str">
            <v>MATHEWS</v>
          </cell>
          <cell r="F299" t="str">
            <v>MPRO</v>
          </cell>
          <cell r="G299" t="str">
            <v>Manager, Procurement</v>
          </cell>
          <cell r="H299" t="str">
            <v>543</v>
          </cell>
          <cell r="I299" t="str">
            <v>Procurement</v>
          </cell>
          <cell r="J299" t="str">
            <v>Full Time - Permanent</v>
          </cell>
          <cell r="K299" t="str">
            <v>MPRC</v>
          </cell>
          <cell r="L299" t="str">
            <v>Manager, Procurement</v>
          </cell>
          <cell r="M299" t="str">
            <v>N</v>
          </cell>
          <cell r="N299" t="str">
            <v>P</v>
          </cell>
          <cell r="O299">
            <v>35</v>
          </cell>
          <cell r="P299">
            <v>0</v>
          </cell>
          <cell r="Q299">
            <v>0</v>
          </cell>
          <cell r="R299">
            <v>0</v>
          </cell>
          <cell r="S299">
            <v>0</v>
          </cell>
          <cell r="T299">
            <v>0.55000000000000004</v>
          </cell>
          <cell r="U299" t="str">
            <v>543</v>
          </cell>
          <cell r="V299" t="str">
            <v>101</v>
          </cell>
          <cell r="W299" t="str">
            <v>9041</v>
          </cell>
          <cell r="X299" t="str">
            <v>9041</v>
          </cell>
          <cell r="Y299" t="str">
            <v>9041</v>
          </cell>
          <cell r="Z299" t="str">
            <v>9041</v>
          </cell>
        </row>
        <row r="300">
          <cell r="B300" t="str">
            <v>10451</v>
          </cell>
          <cell r="C300" t="str">
            <v>Karen Arnold</v>
          </cell>
          <cell r="D300" t="str">
            <v>Karen</v>
          </cell>
          <cell r="E300" t="str">
            <v>Arnold</v>
          </cell>
          <cell r="F300" t="str">
            <v>SPCM</v>
          </cell>
          <cell r="G300" t="str">
            <v>Specialist, Commodity Management</v>
          </cell>
          <cell r="H300" t="str">
            <v>543</v>
          </cell>
          <cell r="I300" t="str">
            <v>Procurement</v>
          </cell>
          <cell r="J300" t="str">
            <v>Full Time - Permanent</v>
          </cell>
          <cell r="K300" t="str">
            <v>SPECM</v>
          </cell>
          <cell r="L300" t="str">
            <v>Specialist, Commodity Management</v>
          </cell>
          <cell r="M300" t="str">
            <v>N</v>
          </cell>
          <cell r="N300" t="str">
            <v>P</v>
          </cell>
          <cell r="O300">
            <v>35</v>
          </cell>
          <cell r="P300">
            <v>0</v>
          </cell>
          <cell r="Q300">
            <v>0</v>
          </cell>
          <cell r="R300">
            <v>0</v>
          </cell>
          <cell r="S300">
            <v>0</v>
          </cell>
          <cell r="T300">
            <v>0.55000000000000004</v>
          </cell>
          <cell r="U300" t="str">
            <v>543</v>
          </cell>
          <cell r="V300" t="str">
            <v>101</v>
          </cell>
          <cell r="W300" t="str">
            <v>9041</v>
          </cell>
          <cell r="X300" t="str">
            <v>9041</v>
          </cell>
          <cell r="Y300" t="str">
            <v>9041</v>
          </cell>
          <cell r="Z300" t="str">
            <v>9041</v>
          </cell>
        </row>
        <row r="301">
          <cell r="B301" t="str">
            <v>10859</v>
          </cell>
          <cell r="C301" t="str">
            <v>Rajesh Yata</v>
          </cell>
          <cell r="D301" t="str">
            <v>RAJESH</v>
          </cell>
          <cell r="E301" t="str">
            <v>YATA</v>
          </cell>
          <cell r="F301" t="str">
            <v>SPMPEX</v>
          </cell>
          <cell r="G301" t="str">
            <v>Specialist, Material Planner and Expediter</v>
          </cell>
          <cell r="H301" t="str">
            <v>543</v>
          </cell>
          <cell r="I301" t="str">
            <v>Logistics</v>
          </cell>
          <cell r="J301" t="str">
            <v>Full Time - Permanent</v>
          </cell>
          <cell r="K301" t="str">
            <v>SPMPEX</v>
          </cell>
          <cell r="L301" t="str">
            <v>Specialist, Material Planner and Expediter</v>
          </cell>
          <cell r="M301" t="str">
            <v>N</v>
          </cell>
          <cell r="N301" t="str">
            <v>P</v>
          </cell>
          <cell r="O301">
            <v>35</v>
          </cell>
          <cell r="P301">
            <v>0</v>
          </cell>
          <cell r="Q301">
            <v>0</v>
          </cell>
          <cell r="R301">
            <v>0</v>
          </cell>
          <cell r="S301">
            <v>0</v>
          </cell>
          <cell r="T301">
            <v>0.55000000000000004</v>
          </cell>
          <cell r="U301" t="str">
            <v>545</v>
          </cell>
          <cell r="V301" t="str">
            <v>101</v>
          </cell>
          <cell r="W301" t="str">
            <v>9041</v>
          </cell>
          <cell r="X301" t="str">
            <v>9041</v>
          </cell>
          <cell r="Y301">
            <v>9040</v>
          </cell>
          <cell r="Z301">
            <v>9040</v>
          </cell>
        </row>
        <row r="302">
          <cell r="B302" t="str">
            <v>10091</v>
          </cell>
          <cell r="C302" t="str">
            <v>Rita Morris</v>
          </cell>
          <cell r="D302" t="str">
            <v>RITA</v>
          </cell>
          <cell r="E302" t="str">
            <v>MORRIS</v>
          </cell>
          <cell r="F302" t="str">
            <v>FLECO</v>
          </cell>
          <cell r="G302" t="str">
            <v>Fleet Coordinator</v>
          </cell>
          <cell r="H302" t="str">
            <v>544</v>
          </cell>
          <cell r="I302" t="str">
            <v>Fleet</v>
          </cell>
          <cell r="J302" t="str">
            <v>Full Time - Permanent</v>
          </cell>
          <cell r="K302" t="str">
            <v>FLTCO</v>
          </cell>
          <cell r="L302" t="str">
            <v>Fleet Coordinator</v>
          </cell>
          <cell r="M302" t="str">
            <v>B</v>
          </cell>
          <cell r="N302" t="str">
            <v>W</v>
          </cell>
          <cell r="O302">
            <v>40</v>
          </cell>
          <cell r="P302">
            <v>0</v>
          </cell>
          <cell r="Q302">
            <v>0</v>
          </cell>
          <cell r="R302">
            <v>0</v>
          </cell>
          <cell r="S302">
            <v>0</v>
          </cell>
          <cell r="T302">
            <v>0.55000000000000004</v>
          </cell>
          <cell r="U302" t="str">
            <v>544</v>
          </cell>
          <cell r="V302" t="str">
            <v>101</v>
          </cell>
          <cell r="W302" t="str">
            <v>9073</v>
          </cell>
          <cell r="X302" t="str">
            <v>9073</v>
          </cell>
          <cell r="Y302" t="str">
            <v>9073</v>
          </cell>
          <cell r="Z302" t="str">
            <v>9073</v>
          </cell>
        </row>
        <row r="303">
          <cell r="B303" t="str">
            <v>10092</v>
          </cell>
          <cell r="C303" t="str">
            <v>Brad Maccormack</v>
          </cell>
          <cell r="D303" t="str">
            <v>BRAD</v>
          </cell>
          <cell r="E303" t="str">
            <v>MACCORMACK</v>
          </cell>
          <cell r="F303" t="str">
            <v>MEC</v>
          </cell>
          <cell r="G303" t="str">
            <v>Mechanic</v>
          </cell>
          <cell r="H303" t="str">
            <v>544</v>
          </cell>
          <cell r="I303" t="str">
            <v>Fleet</v>
          </cell>
          <cell r="J303" t="str">
            <v>Full Time - Permanent</v>
          </cell>
          <cell r="K303" t="str">
            <v>MEC</v>
          </cell>
          <cell r="L303" t="str">
            <v>Mechanic</v>
          </cell>
          <cell r="M303" t="str">
            <v>B</v>
          </cell>
          <cell r="N303" t="str">
            <v>W</v>
          </cell>
          <cell r="O303">
            <v>40</v>
          </cell>
          <cell r="P303">
            <v>0</v>
          </cell>
          <cell r="Q303">
            <v>0</v>
          </cell>
          <cell r="R303">
            <v>0</v>
          </cell>
          <cell r="S303">
            <v>0</v>
          </cell>
          <cell r="T303">
            <v>0.55000000000000004</v>
          </cell>
          <cell r="U303" t="str">
            <v>544</v>
          </cell>
          <cell r="V303" t="str">
            <v>101</v>
          </cell>
          <cell r="W303" t="str">
            <v>9073</v>
          </cell>
          <cell r="X303" t="str">
            <v>9073</v>
          </cell>
          <cell r="Y303" t="str">
            <v>9073</v>
          </cell>
          <cell r="Z303" t="str">
            <v>9073</v>
          </cell>
        </row>
        <row r="304">
          <cell r="B304" t="str">
            <v>10095</v>
          </cell>
          <cell r="C304" t="str">
            <v>David Askin</v>
          </cell>
          <cell r="D304" t="str">
            <v>DAVID</v>
          </cell>
          <cell r="E304" t="str">
            <v>ASKIN</v>
          </cell>
          <cell r="F304" t="str">
            <v>LHM</v>
          </cell>
          <cell r="G304" t="str">
            <v>Lead Hand Mechanic</v>
          </cell>
          <cell r="H304" t="str">
            <v>544</v>
          </cell>
          <cell r="I304" t="str">
            <v>Fleet</v>
          </cell>
          <cell r="J304" t="str">
            <v>Full Time - Permanent</v>
          </cell>
          <cell r="K304" t="str">
            <v>LHMEC</v>
          </cell>
          <cell r="L304" t="str">
            <v>Lead Hand Mechanic</v>
          </cell>
          <cell r="M304" t="str">
            <v>B</v>
          </cell>
          <cell r="N304" t="str">
            <v>W</v>
          </cell>
          <cell r="O304">
            <v>40</v>
          </cell>
          <cell r="P304">
            <v>0</v>
          </cell>
          <cell r="Q304">
            <v>0</v>
          </cell>
          <cell r="R304">
            <v>0</v>
          </cell>
          <cell r="S304">
            <v>0</v>
          </cell>
          <cell r="T304">
            <v>0.55000000000000004</v>
          </cell>
          <cell r="U304" t="str">
            <v>544</v>
          </cell>
          <cell r="V304" t="str">
            <v>101</v>
          </cell>
          <cell r="W304" t="str">
            <v>9073</v>
          </cell>
          <cell r="X304" t="str">
            <v>9073</v>
          </cell>
          <cell r="Y304" t="str">
            <v>9073</v>
          </cell>
          <cell r="Z304" t="str">
            <v>9073</v>
          </cell>
        </row>
        <row r="305">
          <cell r="B305" t="str">
            <v>10096</v>
          </cell>
          <cell r="C305" t="str">
            <v>Rob Crossman</v>
          </cell>
          <cell r="D305" t="str">
            <v>ROB</v>
          </cell>
          <cell r="E305" t="str">
            <v>CROSSMAN</v>
          </cell>
          <cell r="F305" t="str">
            <v>MEC</v>
          </cell>
          <cell r="G305" t="str">
            <v>Mechanic</v>
          </cell>
          <cell r="H305" t="str">
            <v>544</v>
          </cell>
          <cell r="I305" t="str">
            <v>Fleet</v>
          </cell>
          <cell r="J305" t="str">
            <v>Full Time - Permanent</v>
          </cell>
          <cell r="K305" t="str">
            <v>MEC</v>
          </cell>
          <cell r="L305" t="str">
            <v>Mechanic</v>
          </cell>
          <cell r="M305" t="str">
            <v>B</v>
          </cell>
          <cell r="N305" t="str">
            <v>W</v>
          </cell>
          <cell r="O305">
            <v>40</v>
          </cell>
          <cell r="P305">
            <v>0</v>
          </cell>
          <cell r="Q305">
            <v>0</v>
          </cell>
          <cell r="R305">
            <v>0</v>
          </cell>
          <cell r="S305">
            <v>0</v>
          </cell>
          <cell r="T305">
            <v>0.55000000000000004</v>
          </cell>
          <cell r="U305" t="str">
            <v>544</v>
          </cell>
          <cell r="V305" t="str">
            <v>101</v>
          </cell>
          <cell r="W305" t="str">
            <v>9073</v>
          </cell>
          <cell r="X305" t="str">
            <v>9073</v>
          </cell>
          <cell r="Y305" t="str">
            <v>9073</v>
          </cell>
          <cell r="Z305" t="str">
            <v>9073</v>
          </cell>
        </row>
        <row r="306">
          <cell r="B306" t="str">
            <v>10105</v>
          </cell>
          <cell r="C306" t="str">
            <v>Mardy Crandell</v>
          </cell>
          <cell r="D306" t="str">
            <v>MARDY</v>
          </cell>
          <cell r="E306" t="str">
            <v>CRANDELL</v>
          </cell>
          <cell r="F306" t="str">
            <v>LHM</v>
          </cell>
          <cell r="G306" t="str">
            <v>Lead Hand Mechanic</v>
          </cell>
          <cell r="H306" t="str">
            <v>544</v>
          </cell>
          <cell r="I306" t="str">
            <v>Fleet</v>
          </cell>
          <cell r="J306" t="str">
            <v>Full Time - Permanent</v>
          </cell>
          <cell r="K306" t="str">
            <v>LHMEC</v>
          </cell>
          <cell r="L306" t="str">
            <v>Lead Hand Mechanic</v>
          </cell>
          <cell r="M306" t="str">
            <v>B</v>
          </cell>
          <cell r="N306" t="str">
            <v>W</v>
          </cell>
          <cell r="O306">
            <v>40</v>
          </cell>
          <cell r="P306">
            <v>0</v>
          </cell>
          <cell r="Q306">
            <v>0</v>
          </cell>
          <cell r="R306">
            <v>0</v>
          </cell>
          <cell r="S306">
            <v>0</v>
          </cell>
          <cell r="T306">
            <v>0.55000000000000004</v>
          </cell>
          <cell r="U306" t="str">
            <v>544</v>
          </cell>
          <cell r="V306" t="str">
            <v>102</v>
          </cell>
          <cell r="W306" t="str">
            <v>9073</v>
          </cell>
          <cell r="X306" t="str">
            <v>9073</v>
          </cell>
          <cell r="Y306" t="str">
            <v>9073</v>
          </cell>
          <cell r="Z306" t="str">
            <v>9073</v>
          </cell>
        </row>
        <row r="307">
          <cell r="B307" t="str">
            <v>10180</v>
          </cell>
          <cell r="C307" t="str">
            <v>Theresa Jones</v>
          </cell>
          <cell r="D307" t="str">
            <v>THERESA</v>
          </cell>
          <cell r="E307" t="str">
            <v>JONES</v>
          </cell>
          <cell r="F307" t="str">
            <v>STOREK</v>
          </cell>
          <cell r="G307" t="str">
            <v>Storekeeper 2nd Class</v>
          </cell>
          <cell r="H307" t="str">
            <v>544</v>
          </cell>
          <cell r="I307" t="str">
            <v>Logistics</v>
          </cell>
          <cell r="J307" t="str">
            <v>Full Time - Permanent</v>
          </cell>
          <cell r="K307" t="str">
            <v>SK2</v>
          </cell>
          <cell r="L307" t="str">
            <v>Storekeeper 2nd Class</v>
          </cell>
          <cell r="M307" t="str">
            <v>B</v>
          </cell>
          <cell r="N307" t="str">
            <v>W</v>
          </cell>
          <cell r="O307">
            <v>40</v>
          </cell>
          <cell r="P307">
            <v>0</v>
          </cell>
          <cell r="Q307">
            <v>0</v>
          </cell>
          <cell r="R307">
            <v>0</v>
          </cell>
          <cell r="S307">
            <v>0</v>
          </cell>
          <cell r="T307">
            <v>0.55000000000000004</v>
          </cell>
          <cell r="U307" t="str">
            <v>545</v>
          </cell>
          <cell r="V307" t="str">
            <v>101</v>
          </cell>
          <cell r="W307" t="str">
            <v>9073</v>
          </cell>
          <cell r="X307" t="str">
            <v>9073</v>
          </cell>
          <cell r="Y307">
            <v>9040</v>
          </cell>
          <cell r="Z307">
            <v>9040</v>
          </cell>
        </row>
        <row r="308">
          <cell r="B308" t="str">
            <v>10229</v>
          </cell>
          <cell r="C308" t="str">
            <v>Frances Doyle</v>
          </cell>
          <cell r="D308" t="str">
            <v>FRANCES</v>
          </cell>
          <cell r="E308" t="str">
            <v>DOYLE</v>
          </cell>
          <cell r="F308" t="str">
            <v>FLECLE</v>
          </cell>
          <cell r="G308" t="str">
            <v>Fleet Clerk</v>
          </cell>
          <cell r="H308" t="str">
            <v>544</v>
          </cell>
          <cell r="I308" t="str">
            <v>Fleet</v>
          </cell>
          <cell r="J308" t="str">
            <v>Full Time - Permanent</v>
          </cell>
          <cell r="K308" t="str">
            <v>FLTC</v>
          </cell>
          <cell r="L308" t="str">
            <v>Fleet Clerk</v>
          </cell>
          <cell r="M308" t="str">
            <v>B</v>
          </cell>
          <cell r="N308" t="str">
            <v>W</v>
          </cell>
          <cell r="O308">
            <v>40</v>
          </cell>
          <cell r="P308">
            <v>0</v>
          </cell>
          <cell r="Q308">
            <v>0</v>
          </cell>
          <cell r="R308">
            <v>0</v>
          </cell>
          <cell r="S308">
            <v>0</v>
          </cell>
          <cell r="T308">
            <v>0.55000000000000004</v>
          </cell>
          <cell r="U308" t="str">
            <v>544</v>
          </cell>
          <cell r="V308" t="str">
            <v>101</v>
          </cell>
          <cell r="W308" t="str">
            <v>9073</v>
          </cell>
          <cell r="X308" t="str">
            <v>9073</v>
          </cell>
          <cell r="Y308" t="str">
            <v>9073</v>
          </cell>
          <cell r="Z308" t="str">
            <v>9073</v>
          </cell>
        </row>
        <row r="309">
          <cell r="B309" t="str">
            <v>10234</v>
          </cell>
          <cell r="C309" t="str">
            <v>Kevin Townsend</v>
          </cell>
          <cell r="D309" t="str">
            <v>KEVIN</v>
          </cell>
          <cell r="E309" t="str">
            <v>TOWNSEND</v>
          </cell>
          <cell r="F309" t="str">
            <v>MEC</v>
          </cell>
          <cell r="G309" t="str">
            <v>Mechanic</v>
          </cell>
          <cell r="H309" t="str">
            <v>544</v>
          </cell>
          <cell r="I309" t="str">
            <v>Fleet</v>
          </cell>
          <cell r="J309" t="str">
            <v>Full Time - Permanent</v>
          </cell>
          <cell r="K309" t="str">
            <v>MEC</v>
          </cell>
          <cell r="L309" t="str">
            <v>Mechanic</v>
          </cell>
          <cell r="M309" t="str">
            <v>B</v>
          </cell>
          <cell r="N309" t="str">
            <v>W</v>
          </cell>
          <cell r="O309">
            <v>40</v>
          </cell>
          <cell r="P309">
            <v>0</v>
          </cell>
          <cell r="Q309">
            <v>0</v>
          </cell>
          <cell r="R309">
            <v>0</v>
          </cell>
          <cell r="S309">
            <v>0</v>
          </cell>
          <cell r="T309">
            <v>0.55000000000000004</v>
          </cell>
          <cell r="U309" t="str">
            <v>544</v>
          </cell>
          <cell r="V309" t="str">
            <v>101</v>
          </cell>
          <cell r="W309" t="str">
            <v>9073</v>
          </cell>
          <cell r="X309" t="str">
            <v>9073</v>
          </cell>
          <cell r="Y309" t="str">
            <v>9073</v>
          </cell>
          <cell r="Z309" t="str">
            <v>9073</v>
          </cell>
        </row>
        <row r="310">
          <cell r="B310" t="str">
            <v>10791</v>
          </cell>
          <cell r="C310" t="str">
            <v>Joseph Botas</v>
          </cell>
          <cell r="D310" t="str">
            <v>JOSEPH</v>
          </cell>
          <cell r="E310" t="str">
            <v>BOTAS</v>
          </cell>
          <cell r="F310" t="str">
            <v>MFLE</v>
          </cell>
          <cell r="G310" t="str">
            <v>Manager, Fleet</v>
          </cell>
          <cell r="H310" t="str">
            <v>544</v>
          </cell>
          <cell r="I310" t="str">
            <v>Fleet</v>
          </cell>
          <cell r="J310" t="str">
            <v>Full Time - Permanent</v>
          </cell>
          <cell r="K310" t="str">
            <v>MFLT</v>
          </cell>
          <cell r="L310" t="str">
            <v>Manager, Fleet</v>
          </cell>
          <cell r="M310" t="str">
            <v>N</v>
          </cell>
          <cell r="N310" t="str">
            <v>P</v>
          </cell>
          <cell r="O310">
            <v>40</v>
          </cell>
          <cell r="P310">
            <v>0</v>
          </cell>
          <cell r="Q310">
            <v>0</v>
          </cell>
          <cell r="R310">
            <v>0</v>
          </cell>
          <cell r="S310">
            <v>0</v>
          </cell>
          <cell r="T310">
            <v>0.55000000000000004</v>
          </cell>
          <cell r="U310" t="str">
            <v>544</v>
          </cell>
          <cell r="V310" t="str">
            <v>101</v>
          </cell>
          <cell r="W310" t="str">
            <v>9073</v>
          </cell>
          <cell r="X310" t="str">
            <v>9073</v>
          </cell>
          <cell r="Y310" t="str">
            <v>9073</v>
          </cell>
          <cell r="Z310" t="str">
            <v>9073</v>
          </cell>
        </row>
        <row r="311">
          <cell r="B311" t="str">
            <v>10046</v>
          </cell>
          <cell r="C311" t="str">
            <v>Judy Taylor</v>
          </cell>
          <cell r="D311" t="str">
            <v>JUDY</v>
          </cell>
          <cell r="E311" t="str">
            <v>TAYLOR</v>
          </cell>
          <cell r="F311" t="str">
            <v>STOREK</v>
          </cell>
          <cell r="G311" t="str">
            <v>Storekeeper 2nd Class</v>
          </cell>
          <cell r="H311" t="str">
            <v>545</v>
          </cell>
          <cell r="I311" t="str">
            <v>Logistics</v>
          </cell>
          <cell r="J311" t="str">
            <v>Full Time - Permanent</v>
          </cell>
          <cell r="K311" t="str">
            <v>SK2</v>
          </cell>
          <cell r="L311" t="str">
            <v>Storekeeper 2nd Class</v>
          </cell>
          <cell r="M311" t="str">
            <v>B</v>
          </cell>
          <cell r="N311" t="str">
            <v>W</v>
          </cell>
          <cell r="O311">
            <v>40</v>
          </cell>
          <cell r="P311">
            <v>0</v>
          </cell>
          <cell r="Q311">
            <v>0</v>
          </cell>
          <cell r="R311">
            <v>0</v>
          </cell>
          <cell r="S311">
            <v>0</v>
          </cell>
          <cell r="T311">
            <v>0.55000000000000004</v>
          </cell>
          <cell r="U311" t="str">
            <v>545</v>
          </cell>
          <cell r="V311" t="str">
            <v>101</v>
          </cell>
          <cell r="W311" t="str">
            <v>9040</v>
          </cell>
          <cell r="X311" t="str">
            <v>9040</v>
          </cell>
          <cell r="Y311" t="str">
            <v>9040</v>
          </cell>
          <cell r="Z311" t="str">
            <v>9040</v>
          </cell>
        </row>
        <row r="312">
          <cell r="B312" t="str">
            <v>10158</v>
          </cell>
          <cell r="C312" t="str">
            <v>Michael Russell</v>
          </cell>
          <cell r="D312" t="str">
            <v>MICHAEL</v>
          </cell>
          <cell r="E312" t="str">
            <v>RUSSELL</v>
          </cell>
          <cell r="F312" t="str">
            <v>STOREK</v>
          </cell>
          <cell r="G312" t="str">
            <v>Storekeeper</v>
          </cell>
          <cell r="H312" t="str">
            <v>545</v>
          </cell>
          <cell r="I312" t="str">
            <v>Logistics</v>
          </cell>
          <cell r="J312" t="str">
            <v>Full Time - Permanent</v>
          </cell>
          <cell r="K312" t="str">
            <v>ASK</v>
          </cell>
          <cell r="L312" t="str">
            <v>Storekeeper</v>
          </cell>
          <cell r="M312" t="str">
            <v>B</v>
          </cell>
          <cell r="N312" t="str">
            <v>W</v>
          </cell>
          <cell r="O312">
            <v>40</v>
          </cell>
          <cell r="P312">
            <v>0</v>
          </cell>
          <cell r="Q312">
            <v>0</v>
          </cell>
          <cell r="R312">
            <v>0</v>
          </cell>
          <cell r="S312">
            <v>0</v>
          </cell>
          <cell r="T312">
            <v>0.55000000000000004</v>
          </cell>
          <cell r="U312" t="str">
            <v>545</v>
          </cell>
          <cell r="V312" t="str">
            <v>102</v>
          </cell>
          <cell r="W312" t="str">
            <v>9040</v>
          </cell>
          <cell r="X312" t="str">
            <v>9040</v>
          </cell>
          <cell r="Y312" t="str">
            <v>9040</v>
          </cell>
          <cell r="Z312" t="str">
            <v>9040</v>
          </cell>
        </row>
        <row r="313">
          <cell r="B313" t="str">
            <v>10167</v>
          </cell>
          <cell r="C313" t="str">
            <v>Brian Warren</v>
          </cell>
          <cell r="D313" t="str">
            <v>BRIAN</v>
          </cell>
          <cell r="E313" t="str">
            <v>WARREN</v>
          </cell>
          <cell r="F313" t="str">
            <v>STOREK</v>
          </cell>
          <cell r="G313" t="str">
            <v>Storekeeper 1st Class</v>
          </cell>
          <cell r="H313" t="str">
            <v>545</v>
          </cell>
          <cell r="I313" t="str">
            <v>Logistics</v>
          </cell>
          <cell r="J313" t="str">
            <v>Full Time - Permanent</v>
          </cell>
          <cell r="K313" t="str">
            <v>SK1</v>
          </cell>
          <cell r="L313" t="str">
            <v>Storekeeper 1st Class</v>
          </cell>
          <cell r="M313" t="str">
            <v>B</v>
          </cell>
          <cell r="N313" t="str">
            <v>W</v>
          </cell>
          <cell r="O313">
            <v>40</v>
          </cell>
          <cell r="P313">
            <v>0</v>
          </cell>
          <cell r="Q313">
            <v>0</v>
          </cell>
          <cell r="R313">
            <v>0</v>
          </cell>
          <cell r="S313">
            <v>0</v>
          </cell>
          <cell r="T313">
            <v>0.55000000000000004</v>
          </cell>
          <cell r="U313" t="str">
            <v>545</v>
          </cell>
          <cell r="V313" t="str">
            <v>102</v>
          </cell>
          <cell r="W313" t="str">
            <v>9040</v>
          </cell>
          <cell r="X313" t="str">
            <v>9040</v>
          </cell>
          <cell r="Y313" t="str">
            <v>9040</v>
          </cell>
          <cell r="Z313" t="str">
            <v>9040</v>
          </cell>
        </row>
        <row r="314">
          <cell r="B314" t="str">
            <v>10169</v>
          </cell>
          <cell r="C314" t="str">
            <v>Bruce Barr</v>
          </cell>
          <cell r="D314" t="str">
            <v>BRUCE</v>
          </cell>
          <cell r="E314" t="str">
            <v>BARR</v>
          </cell>
          <cell r="F314" t="str">
            <v>STOREK</v>
          </cell>
          <cell r="G314" t="str">
            <v>Storekeeper - 1st 6 mos</v>
          </cell>
          <cell r="H314" t="str">
            <v>545</v>
          </cell>
          <cell r="I314" t="str">
            <v>Logistics</v>
          </cell>
          <cell r="J314" t="str">
            <v>Full Time - Permanent</v>
          </cell>
          <cell r="K314" t="str">
            <v>SKA</v>
          </cell>
          <cell r="L314" t="str">
            <v>Storekeeper - 1st 6 mos</v>
          </cell>
          <cell r="M314" t="str">
            <v>B</v>
          </cell>
          <cell r="N314" t="str">
            <v>W</v>
          </cell>
          <cell r="O314">
            <v>40</v>
          </cell>
          <cell r="P314">
            <v>0</v>
          </cell>
          <cell r="Q314">
            <v>0</v>
          </cell>
          <cell r="R314">
            <v>0</v>
          </cell>
          <cell r="S314">
            <v>0</v>
          </cell>
          <cell r="T314">
            <v>0.55000000000000004</v>
          </cell>
          <cell r="U314" t="str">
            <v>545</v>
          </cell>
          <cell r="V314" t="str">
            <v>101</v>
          </cell>
          <cell r="W314" t="str">
            <v>9040</v>
          </cell>
          <cell r="X314" t="str">
            <v>9040</v>
          </cell>
          <cell r="Y314" t="str">
            <v>9040</v>
          </cell>
          <cell r="Z314" t="str">
            <v>9040</v>
          </cell>
        </row>
        <row r="315">
          <cell r="B315" t="str">
            <v>10191</v>
          </cell>
          <cell r="C315" t="str">
            <v>Michael Luton</v>
          </cell>
          <cell r="D315" t="str">
            <v>MICHAEL</v>
          </cell>
          <cell r="E315" t="str">
            <v>LUTON</v>
          </cell>
          <cell r="F315" t="str">
            <v>STOREK</v>
          </cell>
          <cell r="G315" t="str">
            <v>Storekeeper 2nd 6 mos</v>
          </cell>
          <cell r="H315" t="str">
            <v>545</v>
          </cell>
          <cell r="I315" t="str">
            <v>Logistics</v>
          </cell>
          <cell r="J315" t="str">
            <v>Full Time - Permanent</v>
          </cell>
          <cell r="K315" t="str">
            <v>STK2</v>
          </cell>
          <cell r="L315" t="str">
            <v>Storekeeper 2nd 6 mos</v>
          </cell>
          <cell r="M315" t="str">
            <v>B</v>
          </cell>
          <cell r="N315" t="str">
            <v>W</v>
          </cell>
          <cell r="O315">
            <v>40</v>
          </cell>
          <cell r="P315">
            <v>0</v>
          </cell>
          <cell r="Q315">
            <v>0</v>
          </cell>
          <cell r="R315">
            <v>0</v>
          </cell>
          <cell r="S315">
            <v>0</v>
          </cell>
          <cell r="T315">
            <v>0.55000000000000004</v>
          </cell>
          <cell r="U315" t="str">
            <v>545</v>
          </cell>
          <cell r="V315" t="str">
            <v>101</v>
          </cell>
          <cell r="W315" t="str">
            <v>9040</v>
          </cell>
          <cell r="X315" t="str">
            <v>9040</v>
          </cell>
          <cell r="Y315" t="str">
            <v>9040</v>
          </cell>
          <cell r="Z315" t="str">
            <v>9040</v>
          </cell>
        </row>
        <row r="316">
          <cell r="B316" t="str">
            <v>10207</v>
          </cell>
          <cell r="C316" t="str">
            <v>Deborah Simpson</v>
          </cell>
          <cell r="D316" t="str">
            <v>DEBORAH</v>
          </cell>
          <cell r="E316" t="str">
            <v>SIMPSON</v>
          </cell>
          <cell r="F316" t="str">
            <v>INVCLK</v>
          </cell>
          <cell r="G316" t="str">
            <v>Inventory Control Clerk</v>
          </cell>
          <cell r="H316" t="str">
            <v>545</v>
          </cell>
          <cell r="I316" t="str">
            <v>Logistics</v>
          </cell>
          <cell r="J316" t="str">
            <v>Full Time - Permanent</v>
          </cell>
          <cell r="K316" t="str">
            <v>ICC</v>
          </cell>
          <cell r="L316" t="str">
            <v>Inventory Control Clerk</v>
          </cell>
          <cell r="M316" t="str">
            <v>B</v>
          </cell>
          <cell r="N316" t="str">
            <v>W</v>
          </cell>
          <cell r="O316">
            <v>40</v>
          </cell>
          <cell r="P316">
            <v>0</v>
          </cell>
          <cell r="Q316">
            <v>0</v>
          </cell>
          <cell r="R316">
            <v>0</v>
          </cell>
          <cell r="S316">
            <v>0</v>
          </cell>
          <cell r="T316">
            <v>0.55000000000000004</v>
          </cell>
          <cell r="U316" t="str">
            <v>545</v>
          </cell>
          <cell r="V316" t="str">
            <v>101</v>
          </cell>
          <cell r="W316" t="str">
            <v>9040</v>
          </cell>
          <cell r="X316" t="str">
            <v>9040</v>
          </cell>
          <cell r="Y316" t="str">
            <v>9040</v>
          </cell>
          <cell r="Z316" t="str">
            <v>9040</v>
          </cell>
        </row>
        <row r="317">
          <cell r="B317" t="str">
            <v>10253</v>
          </cell>
          <cell r="C317" t="str">
            <v>Jennifer Hall</v>
          </cell>
          <cell r="D317" t="str">
            <v>JENNIFER</v>
          </cell>
          <cell r="E317" t="str">
            <v>HALL</v>
          </cell>
          <cell r="F317" t="str">
            <v>OGRO4</v>
          </cell>
          <cell r="G317" t="str">
            <v>Line Maintainer - Apprentice</v>
          </cell>
          <cell r="H317" t="str">
            <v>545</v>
          </cell>
          <cell r="I317" t="str">
            <v>Overhead</v>
          </cell>
          <cell r="J317" t="str">
            <v>Full Time - Permanent</v>
          </cell>
          <cell r="K317" t="str">
            <v>LMA</v>
          </cell>
          <cell r="L317" t="str">
            <v>Line Maintainer - Apprentice</v>
          </cell>
          <cell r="M317" t="str">
            <v>B</v>
          </cell>
          <cell r="N317" t="str">
            <v>W</v>
          </cell>
          <cell r="O317">
            <v>35</v>
          </cell>
          <cell r="P317">
            <v>0</v>
          </cell>
          <cell r="Q317">
            <v>0</v>
          </cell>
          <cell r="R317">
            <v>0</v>
          </cell>
          <cell r="S317">
            <v>0</v>
          </cell>
          <cell r="T317">
            <v>0.75</v>
          </cell>
          <cell r="U317" t="str">
            <v>502</v>
          </cell>
          <cell r="V317" t="str">
            <v>102</v>
          </cell>
          <cell r="W317" t="str">
            <v>5020</v>
          </cell>
          <cell r="X317" t="str">
            <v>5020</v>
          </cell>
          <cell r="Y317" t="str">
            <v>5020</v>
          </cell>
          <cell r="Z317" t="str">
            <v>5020</v>
          </cell>
        </row>
        <row r="318">
          <cell r="B318" t="str">
            <v>10445</v>
          </cell>
          <cell r="C318" t="str">
            <v>John Ogilvie</v>
          </cell>
          <cell r="D318" t="str">
            <v>JOHN</v>
          </cell>
          <cell r="E318" t="str">
            <v>OGILVIE</v>
          </cell>
          <cell r="F318" t="str">
            <v>STOREK</v>
          </cell>
          <cell r="G318" t="str">
            <v>Storekeeper</v>
          </cell>
          <cell r="H318" t="str">
            <v>545</v>
          </cell>
          <cell r="I318" t="str">
            <v>Logistics</v>
          </cell>
          <cell r="J318" t="str">
            <v>Full Time - Permanent</v>
          </cell>
          <cell r="K318" t="str">
            <v>ASK</v>
          </cell>
          <cell r="L318" t="str">
            <v>Storekeeper</v>
          </cell>
          <cell r="M318" t="str">
            <v>B</v>
          </cell>
          <cell r="N318" t="str">
            <v>W</v>
          </cell>
          <cell r="O318">
            <v>40</v>
          </cell>
          <cell r="P318">
            <v>0</v>
          </cell>
          <cell r="Q318">
            <v>0</v>
          </cell>
          <cell r="R318">
            <v>0</v>
          </cell>
          <cell r="S318">
            <v>0</v>
          </cell>
          <cell r="T318">
            <v>0.55000000000000004</v>
          </cell>
          <cell r="U318" t="str">
            <v>545</v>
          </cell>
          <cell r="V318" t="str">
            <v>101</v>
          </cell>
          <cell r="W318" t="str">
            <v>9040</v>
          </cell>
          <cell r="X318" t="str">
            <v>9040</v>
          </cell>
          <cell r="Y318" t="str">
            <v>9040</v>
          </cell>
          <cell r="Z318" t="str">
            <v>9040</v>
          </cell>
        </row>
        <row r="319">
          <cell r="B319" t="str">
            <v>10448</v>
          </cell>
          <cell r="C319" t="str">
            <v>Marina Bulthuis</v>
          </cell>
          <cell r="D319" t="str">
            <v>MARINA</v>
          </cell>
          <cell r="E319" t="str">
            <v>BULTHUIS</v>
          </cell>
          <cell r="F319" t="str">
            <v>SWH</v>
          </cell>
          <cell r="G319" t="str">
            <v>Supervisor, Warehousing</v>
          </cell>
          <cell r="H319" t="str">
            <v>545</v>
          </cell>
          <cell r="I319" t="str">
            <v>Logistics</v>
          </cell>
          <cell r="J319" t="str">
            <v>Full Time - Permanent</v>
          </cell>
          <cell r="K319" t="str">
            <v>SWA</v>
          </cell>
          <cell r="L319" t="str">
            <v>Supervisor, Warehousing</v>
          </cell>
          <cell r="M319" t="str">
            <v>N</v>
          </cell>
          <cell r="N319" t="str">
            <v>P</v>
          </cell>
          <cell r="O319">
            <v>40</v>
          </cell>
          <cell r="P319">
            <v>0</v>
          </cell>
          <cell r="Q319">
            <v>0</v>
          </cell>
          <cell r="R319">
            <v>0</v>
          </cell>
          <cell r="S319">
            <v>0</v>
          </cell>
          <cell r="T319">
            <v>0.55000000000000004</v>
          </cell>
          <cell r="U319" t="str">
            <v>545</v>
          </cell>
          <cell r="V319" t="str">
            <v>101</v>
          </cell>
          <cell r="W319" t="str">
            <v>9040</v>
          </cell>
          <cell r="X319" t="str">
            <v>9040</v>
          </cell>
          <cell r="Y319" t="str">
            <v>9040</v>
          </cell>
          <cell r="Z319" t="str">
            <v>9040</v>
          </cell>
        </row>
        <row r="320">
          <cell r="B320" t="str">
            <v>10589</v>
          </cell>
          <cell r="C320" t="str">
            <v>Jeffery Lamarr</v>
          </cell>
          <cell r="D320" t="str">
            <v>JEFFERY</v>
          </cell>
          <cell r="E320" t="str">
            <v>LAMARR</v>
          </cell>
          <cell r="F320" t="str">
            <v>STOREK</v>
          </cell>
          <cell r="G320" t="str">
            <v>Storekeeper 2nd Class</v>
          </cell>
          <cell r="H320" t="str">
            <v>545</v>
          </cell>
          <cell r="I320" t="str">
            <v>Logistics</v>
          </cell>
          <cell r="J320" t="str">
            <v>Full Time - Permanent</v>
          </cell>
          <cell r="K320" t="str">
            <v>SK2</v>
          </cell>
          <cell r="L320" t="str">
            <v>Storekeeper 2nd Class</v>
          </cell>
          <cell r="M320" t="str">
            <v>B</v>
          </cell>
          <cell r="N320" t="str">
            <v>W</v>
          </cell>
          <cell r="O320">
            <v>40</v>
          </cell>
          <cell r="P320">
            <v>0</v>
          </cell>
          <cell r="Q320">
            <v>0</v>
          </cell>
          <cell r="R320">
            <v>0</v>
          </cell>
          <cell r="S320">
            <v>0</v>
          </cell>
          <cell r="T320">
            <v>0.55000000000000004</v>
          </cell>
          <cell r="U320" t="str">
            <v>545</v>
          </cell>
          <cell r="V320" t="str">
            <v>101</v>
          </cell>
          <cell r="W320" t="str">
            <v>9040</v>
          </cell>
          <cell r="X320" t="str">
            <v>9040</v>
          </cell>
          <cell r="Y320" t="str">
            <v>9040</v>
          </cell>
          <cell r="Z320" t="str">
            <v>9040</v>
          </cell>
        </row>
        <row r="321">
          <cell r="B321" t="str">
            <v>10596</v>
          </cell>
          <cell r="C321" t="str">
            <v>Michael Lewis</v>
          </cell>
          <cell r="D321" t="str">
            <v>MICHAEL</v>
          </cell>
          <cell r="E321" t="str">
            <v>LEWIS</v>
          </cell>
          <cell r="F321" t="str">
            <v>TRANSF</v>
          </cell>
          <cell r="G321" t="str">
            <v>Transformer Maintainer - 1st Class</v>
          </cell>
          <cell r="H321" t="str">
            <v>545</v>
          </cell>
          <cell r="I321" t="str">
            <v>Logistics</v>
          </cell>
          <cell r="J321" t="str">
            <v>Full Time - Permanent</v>
          </cell>
          <cell r="K321" t="str">
            <v>TM1</v>
          </cell>
          <cell r="L321" t="str">
            <v>Transformer Maintainer - 1st Class</v>
          </cell>
          <cell r="M321" t="str">
            <v>B</v>
          </cell>
          <cell r="N321" t="str">
            <v>W</v>
          </cell>
          <cell r="O321">
            <v>40</v>
          </cell>
          <cell r="P321">
            <v>0</v>
          </cell>
          <cell r="Q321">
            <v>0</v>
          </cell>
          <cell r="R321">
            <v>0</v>
          </cell>
          <cell r="S321">
            <v>0</v>
          </cell>
          <cell r="T321">
            <v>0.55000000000000004</v>
          </cell>
          <cell r="U321" t="str">
            <v>545</v>
          </cell>
          <cell r="V321" t="str">
            <v>101</v>
          </cell>
          <cell r="W321" t="str">
            <v>9040</v>
          </cell>
          <cell r="X321" t="str">
            <v>9040</v>
          </cell>
          <cell r="Y321" t="str">
            <v>9040</v>
          </cell>
          <cell r="Z321" t="str">
            <v>9040</v>
          </cell>
        </row>
        <row r="322">
          <cell r="B322" t="str">
            <v>10507</v>
          </cell>
          <cell r="C322" t="str">
            <v>Steve Strugar</v>
          </cell>
          <cell r="D322" t="str">
            <v>STEVE</v>
          </cell>
          <cell r="E322" t="str">
            <v>STRUGAR</v>
          </cell>
          <cell r="F322" t="str">
            <v>DC-MS</v>
          </cell>
          <cell r="G322" t="str">
            <v>Director, Const. &amp; Mtce. Services</v>
          </cell>
          <cell r="H322" t="str">
            <v>591</v>
          </cell>
          <cell r="I322" t="str">
            <v>Construction and Maintenance Services</v>
          </cell>
          <cell r="J322" t="str">
            <v>Full Time - Permanent</v>
          </cell>
          <cell r="K322" t="str">
            <v>DC&amp;MS</v>
          </cell>
          <cell r="L322" t="str">
            <v>Director, Const. &amp; Mtce. Services</v>
          </cell>
          <cell r="M322" t="str">
            <v>N</v>
          </cell>
          <cell r="N322" t="str">
            <v>P</v>
          </cell>
          <cell r="O322">
            <v>35</v>
          </cell>
          <cell r="P322">
            <v>0</v>
          </cell>
          <cell r="Q322">
            <v>0</v>
          </cell>
          <cell r="R322">
            <v>0</v>
          </cell>
          <cell r="S322">
            <v>0</v>
          </cell>
          <cell r="T322">
            <v>0.55000000000000004</v>
          </cell>
          <cell r="U322" t="str">
            <v>591</v>
          </cell>
          <cell r="V322" t="str">
            <v>101</v>
          </cell>
          <cell r="W322" t="str">
            <v>5005</v>
          </cell>
          <cell r="X322" t="str">
            <v>5005</v>
          </cell>
          <cell r="Y322" t="str">
            <v>5005</v>
          </cell>
          <cell r="Z322" t="str">
            <v>5005</v>
          </cell>
        </row>
        <row r="323">
          <cell r="B323" t="str">
            <v>10763</v>
          </cell>
          <cell r="C323" t="str">
            <v>Kathy Lerette</v>
          </cell>
          <cell r="D323" t="str">
            <v>KATHY</v>
          </cell>
          <cell r="E323" t="str">
            <v>LERETTE</v>
          </cell>
          <cell r="F323" t="str">
            <v>DE-OP</v>
          </cell>
          <cell r="G323" t="str">
            <v>Director, Eng. Operating &amp; Operational Improvement</v>
          </cell>
          <cell r="H323" t="str">
            <v>592</v>
          </cell>
          <cell r="I323" t="str">
            <v>Engineering Operations &amp; Operational Improvement</v>
          </cell>
          <cell r="J323" t="str">
            <v>Full Time - Permanent</v>
          </cell>
          <cell r="K323" t="str">
            <v>DE-OP</v>
          </cell>
          <cell r="L323" t="str">
            <v>Director, Eng. Operating &amp; Operational Improvement</v>
          </cell>
          <cell r="M323" t="str">
            <v>N</v>
          </cell>
          <cell r="N323" t="str">
            <v>P</v>
          </cell>
          <cell r="O323">
            <v>35</v>
          </cell>
          <cell r="P323">
            <v>0</v>
          </cell>
          <cell r="Q323">
            <v>0</v>
          </cell>
          <cell r="R323">
            <v>0</v>
          </cell>
          <cell r="S323">
            <v>0</v>
          </cell>
          <cell r="T323">
            <v>0.55000000000000004</v>
          </cell>
          <cell r="U323" t="str">
            <v>592</v>
          </cell>
          <cell r="V323" t="str">
            <v>101</v>
          </cell>
          <cell r="W323" t="str">
            <v>5005</v>
          </cell>
          <cell r="X323" t="str">
            <v>5005</v>
          </cell>
          <cell r="Y323" t="str">
            <v>5005</v>
          </cell>
          <cell r="Z323" t="str">
            <v>5005</v>
          </cell>
        </row>
        <row r="324">
          <cell r="B324" t="str">
            <v>10063</v>
          </cell>
          <cell r="C324" t="str">
            <v>Janice Johnston</v>
          </cell>
          <cell r="D324" t="str">
            <v>JANICE</v>
          </cell>
          <cell r="E324" t="str">
            <v>JOHNSTON</v>
          </cell>
          <cell r="F324" t="str">
            <v>SPPMD</v>
          </cell>
          <cell r="G324" t="str">
            <v>Specialist, Process and Master Data</v>
          </cell>
          <cell r="H324" t="str">
            <v>593</v>
          </cell>
          <cell r="I324" t="str">
            <v>Supply Chain</v>
          </cell>
          <cell r="J324" t="str">
            <v>Full Time - Permanent</v>
          </cell>
          <cell r="K324" t="str">
            <v>SPEPMD</v>
          </cell>
          <cell r="L324" t="str">
            <v>Specialist, Process and Master Data</v>
          </cell>
          <cell r="M324" t="str">
            <v>N</v>
          </cell>
          <cell r="N324" t="str">
            <v>P</v>
          </cell>
          <cell r="O324">
            <v>35</v>
          </cell>
          <cell r="P324">
            <v>0</v>
          </cell>
          <cell r="Q324">
            <v>0</v>
          </cell>
          <cell r="R324">
            <v>0</v>
          </cell>
          <cell r="S324">
            <v>0</v>
          </cell>
          <cell r="T324">
            <v>0.55000000000000004</v>
          </cell>
          <cell r="U324" t="str">
            <v>593</v>
          </cell>
          <cell r="V324" t="str">
            <v>101</v>
          </cell>
          <cell r="W324" t="str">
            <v>5615</v>
          </cell>
          <cell r="X324" t="str">
            <v>5615</v>
          </cell>
          <cell r="Y324" t="str">
            <v>5615</v>
          </cell>
          <cell r="Z324" t="str">
            <v>5615</v>
          </cell>
        </row>
        <row r="325">
          <cell r="B325" t="str">
            <v>10126</v>
          </cell>
          <cell r="C325" t="str">
            <v>Joseph Almeida</v>
          </cell>
          <cell r="D325" t="str">
            <v>JOSEPH</v>
          </cell>
          <cell r="E325" t="str">
            <v>ALMEIDA</v>
          </cell>
          <cell r="F325" t="str">
            <v>DSC</v>
          </cell>
          <cell r="G325" t="str">
            <v>Director, Supply Chain Management</v>
          </cell>
          <cell r="H325" t="str">
            <v>593</v>
          </cell>
          <cell r="I325" t="str">
            <v>Supply Chain</v>
          </cell>
          <cell r="J325" t="str">
            <v>Full Time - Permanent</v>
          </cell>
          <cell r="K325" t="str">
            <v>DSCM</v>
          </cell>
          <cell r="L325" t="str">
            <v>Director, Supply Chain Management</v>
          </cell>
          <cell r="M325" t="str">
            <v>N</v>
          </cell>
          <cell r="N325" t="str">
            <v>P</v>
          </cell>
          <cell r="O325">
            <v>35</v>
          </cell>
          <cell r="P325">
            <v>0</v>
          </cell>
          <cell r="Q325">
            <v>0</v>
          </cell>
          <cell r="R325">
            <v>0</v>
          </cell>
          <cell r="S325">
            <v>0</v>
          </cell>
          <cell r="T325">
            <v>0.55000000000000004</v>
          </cell>
          <cell r="U325" t="str">
            <v>593</v>
          </cell>
          <cell r="V325" t="str">
            <v>101</v>
          </cell>
          <cell r="W325" t="str">
            <v>5610</v>
          </cell>
          <cell r="X325" t="str">
            <v>5610</v>
          </cell>
          <cell r="Y325" t="str">
            <v>5610</v>
          </cell>
          <cell r="Z325" t="str">
            <v>5610</v>
          </cell>
        </row>
        <row r="326">
          <cell r="B326" t="str">
            <v>10444</v>
          </cell>
          <cell r="C326" t="str">
            <v>John Lusted</v>
          </cell>
          <cell r="D326" t="str">
            <v>JOHN</v>
          </cell>
          <cell r="E326" t="str">
            <v>LUSTED</v>
          </cell>
          <cell r="F326" t="str">
            <v>SPPRO</v>
          </cell>
          <cell r="G326" t="str">
            <v>Specialist, Projects</v>
          </cell>
          <cell r="H326" t="str">
            <v>593</v>
          </cell>
          <cell r="I326" t="str">
            <v>Procurement</v>
          </cell>
          <cell r="J326" t="str">
            <v>Full Time - Permanent</v>
          </cell>
          <cell r="K326" t="str">
            <v>SPEPRO</v>
          </cell>
          <cell r="L326" t="str">
            <v>Specialist, Projects</v>
          </cell>
          <cell r="M326" t="str">
            <v>N</v>
          </cell>
          <cell r="N326" t="str">
            <v>P</v>
          </cell>
          <cell r="O326">
            <v>40</v>
          </cell>
          <cell r="P326">
            <v>0</v>
          </cell>
          <cell r="Q326">
            <v>0</v>
          </cell>
          <cell r="R326">
            <v>0</v>
          </cell>
          <cell r="S326">
            <v>0</v>
          </cell>
          <cell r="T326">
            <v>0.55000000000000004</v>
          </cell>
          <cell r="U326" t="str">
            <v>543</v>
          </cell>
          <cell r="V326" t="str">
            <v>101</v>
          </cell>
          <cell r="W326" t="str">
            <v>5615</v>
          </cell>
          <cell r="X326" t="str">
            <v>5615</v>
          </cell>
          <cell r="Y326">
            <v>9041</v>
          </cell>
          <cell r="Z326">
            <v>9041</v>
          </cell>
        </row>
        <row r="327">
          <cell r="B327" t="str">
            <v>10020</v>
          </cell>
          <cell r="C327" t="str">
            <v>Robert Bates</v>
          </cell>
          <cell r="D327" t="str">
            <v>ROBERT</v>
          </cell>
          <cell r="E327" t="str">
            <v>BATES</v>
          </cell>
          <cell r="F327" t="str">
            <v>OGRO4</v>
          </cell>
          <cell r="G327" t="str">
            <v>Line Maintainer - 1st Class</v>
          </cell>
          <cell r="H327" t="str">
            <v>595</v>
          </cell>
          <cell r="I327" t="str">
            <v>Overhead</v>
          </cell>
          <cell r="J327" t="str">
            <v>Full Time - Permanent</v>
          </cell>
          <cell r="K327" t="str">
            <v>LM</v>
          </cell>
          <cell r="L327" t="str">
            <v>Line Maintainer - 1st Class</v>
          </cell>
          <cell r="M327" t="str">
            <v>B</v>
          </cell>
          <cell r="N327" t="str">
            <v>W</v>
          </cell>
          <cell r="O327">
            <v>40</v>
          </cell>
          <cell r="P327">
            <v>0</v>
          </cell>
          <cell r="Q327">
            <v>0</v>
          </cell>
          <cell r="R327">
            <v>0</v>
          </cell>
          <cell r="S327">
            <v>0</v>
          </cell>
          <cell r="T327">
            <v>0.75</v>
          </cell>
          <cell r="U327" t="str">
            <v>502</v>
          </cell>
          <cell r="V327" t="str">
            <v>102</v>
          </cell>
          <cell r="W327" t="str">
            <v>5020</v>
          </cell>
          <cell r="X327" t="str">
            <v>5020</v>
          </cell>
          <cell r="Y327" t="str">
            <v>5020</v>
          </cell>
          <cell r="Z327">
            <v>9090</v>
          </cell>
        </row>
        <row r="328">
          <cell r="B328" t="str">
            <v>10021</v>
          </cell>
          <cell r="C328" t="str">
            <v>Marty Beaucock</v>
          </cell>
          <cell r="D328" t="str">
            <v>MARTY</v>
          </cell>
          <cell r="E328" t="str">
            <v>BEAUCOCK</v>
          </cell>
          <cell r="F328" t="str">
            <v>OGRO4</v>
          </cell>
          <cell r="G328" t="str">
            <v>Line Maintainer - 1st Class</v>
          </cell>
          <cell r="H328" t="str">
            <v>595</v>
          </cell>
          <cell r="I328" t="str">
            <v>Overhead</v>
          </cell>
          <cell r="J328" t="str">
            <v>Full Time - Permanent</v>
          </cell>
          <cell r="K328" t="str">
            <v>LM</v>
          </cell>
          <cell r="L328" t="str">
            <v>Line Maintainer - 1st Class</v>
          </cell>
          <cell r="M328" t="str">
            <v>B</v>
          </cell>
          <cell r="N328" t="str">
            <v>W</v>
          </cell>
          <cell r="O328">
            <v>40</v>
          </cell>
          <cell r="P328">
            <v>0</v>
          </cell>
          <cell r="Q328">
            <v>0</v>
          </cell>
          <cell r="R328">
            <v>0</v>
          </cell>
          <cell r="S328">
            <v>0</v>
          </cell>
          <cell r="T328">
            <v>0.75</v>
          </cell>
          <cell r="U328" t="str">
            <v>502</v>
          </cell>
          <cell r="V328" t="str">
            <v>102</v>
          </cell>
          <cell r="W328" t="str">
            <v>5020</v>
          </cell>
          <cell r="X328" t="str">
            <v>5020</v>
          </cell>
          <cell r="Y328" t="str">
            <v>5020</v>
          </cell>
          <cell r="Z328">
            <v>9090</v>
          </cell>
        </row>
        <row r="329">
          <cell r="B329" t="str">
            <v>10024</v>
          </cell>
          <cell r="C329" t="str">
            <v>Irene Beck</v>
          </cell>
          <cell r="D329" t="str">
            <v>IRENE</v>
          </cell>
          <cell r="E329" t="str">
            <v>BECK</v>
          </cell>
          <cell r="F329" t="str">
            <v>OGRO4</v>
          </cell>
          <cell r="G329" t="str">
            <v>Construction Clerk</v>
          </cell>
          <cell r="H329" t="str">
            <v>595</v>
          </cell>
          <cell r="I329" t="str">
            <v>Overhead</v>
          </cell>
          <cell r="J329" t="str">
            <v>Full Time - Permanent</v>
          </cell>
          <cell r="K329" t="str">
            <v>CCLK</v>
          </cell>
          <cell r="L329" t="str">
            <v>Construction Clerk</v>
          </cell>
          <cell r="M329" t="str">
            <v>B</v>
          </cell>
          <cell r="N329" t="str">
            <v>W</v>
          </cell>
          <cell r="O329">
            <v>40</v>
          </cell>
          <cell r="P329">
            <v>0</v>
          </cell>
          <cell r="Q329">
            <v>0</v>
          </cell>
          <cell r="R329">
            <v>0</v>
          </cell>
          <cell r="S329">
            <v>0</v>
          </cell>
          <cell r="T329">
            <v>0.75</v>
          </cell>
          <cell r="U329" t="str">
            <v>502</v>
          </cell>
          <cell r="V329" t="str">
            <v>102</v>
          </cell>
          <cell r="W329" t="str">
            <v>5020</v>
          </cell>
          <cell r="X329" t="str">
            <v>5020</v>
          </cell>
          <cell r="Y329" t="str">
            <v>5020</v>
          </cell>
          <cell r="Z329">
            <v>9090</v>
          </cell>
        </row>
        <row r="330">
          <cell r="B330" t="str">
            <v>10098</v>
          </cell>
          <cell r="C330" t="str">
            <v>Bruce Boyko</v>
          </cell>
          <cell r="D330" t="str">
            <v>BRUCE</v>
          </cell>
          <cell r="E330" t="str">
            <v>BOYKO</v>
          </cell>
          <cell r="F330" t="str">
            <v>OGRO4</v>
          </cell>
          <cell r="G330" t="str">
            <v>Line Maintainer - 1st Class</v>
          </cell>
          <cell r="H330" t="str">
            <v>595</v>
          </cell>
          <cell r="I330" t="str">
            <v>Overhead</v>
          </cell>
          <cell r="J330" t="str">
            <v>Full Time - Permanent</v>
          </cell>
          <cell r="K330" t="str">
            <v>LM</v>
          </cell>
          <cell r="L330" t="str">
            <v>Line Maintainer - 1st Class</v>
          </cell>
          <cell r="M330" t="str">
            <v>B</v>
          </cell>
          <cell r="N330" t="str">
            <v>W</v>
          </cell>
          <cell r="O330">
            <v>40</v>
          </cell>
          <cell r="P330">
            <v>0</v>
          </cell>
          <cell r="Q330">
            <v>0</v>
          </cell>
          <cell r="R330">
            <v>0</v>
          </cell>
          <cell r="S330">
            <v>0</v>
          </cell>
          <cell r="T330">
            <v>0.75</v>
          </cell>
          <cell r="U330" t="str">
            <v>502</v>
          </cell>
          <cell r="V330" t="str">
            <v>102</v>
          </cell>
          <cell r="W330" t="str">
            <v>5020</v>
          </cell>
          <cell r="X330" t="str">
            <v>5020</v>
          </cell>
          <cell r="Y330" t="str">
            <v>5020</v>
          </cell>
          <cell r="Z330">
            <v>9090</v>
          </cell>
        </row>
        <row r="331">
          <cell r="B331" t="str">
            <v>10099</v>
          </cell>
          <cell r="C331" t="str">
            <v>Paul Bryant</v>
          </cell>
          <cell r="D331" t="str">
            <v>PAUL</v>
          </cell>
          <cell r="E331" t="str">
            <v>BRYANT</v>
          </cell>
          <cell r="F331" t="str">
            <v>OGRO4</v>
          </cell>
          <cell r="G331" t="str">
            <v>Troubleperson</v>
          </cell>
          <cell r="H331" t="str">
            <v>595</v>
          </cell>
          <cell r="I331" t="str">
            <v>Overhead</v>
          </cell>
          <cell r="J331" t="str">
            <v>Full Time - Permanent</v>
          </cell>
          <cell r="K331" t="str">
            <v>TRBL</v>
          </cell>
          <cell r="L331" t="str">
            <v>Troubleperson</v>
          </cell>
          <cell r="M331" t="str">
            <v>B</v>
          </cell>
          <cell r="N331" t="str">
            <v>W</v>
          </cell>
          <cell r="O331">
            <v>40</v>
          </cell>
          <cell r="P331">
            <v>0</v>
          </cell>
          <cell r="Q331">
            <v>0</v>
          </cell>
          <cell r="R331">
            <v>0</v>
          </cell>
          <cell r="S331">
            <v>0</v>
          </cell>
          <cell r="T331">
            <v>0.75</v>
          </cell>
          <cell r="U331" t="str">
            <v>502</v>
          </cell>
          <cell r="V331" t="str">
            <v>102</v>
          </cell>
          <cell r="W331" t="str">
            <v>5020</v>
          </cell>
          <cell r="X331" t="str">
            <v>5020</v>
          </cell>
          <cell r="Y331" t="str">
            <v>5020</v>
          </cell>
          <cell r="Z331">
            <v>9090</v>
          </cell>
        </row>
        <row r="332">
          <cell r="B332" t="str">
            <v>10100</v>
          </cell>
          <cell r="C332" t="str">
            <v>Eric Chartrand</v>
          </cell>
          <cell r="D332" t="str">
            <v>ERIC</v>
          </cell>
          <cell r="E332" t="str">
            <v>CHARTRAND</v>
          </cell>
          <cell r="F332" t="str">
            <v>OGRO4</v>
          </cell>
          <cell r="G332" t="str">
            <v>Labourer</v>
          </cell>
          <cell r="H332" t="str">
            <v>595</v>
          </cell>
          <cell r="I332" t="str">
            <v>Overhead</v>
          </cell>
          <cell r="J332" t="str">
            <v>Full Time - Permanent</v>
          </cell>
          <cell r="K332" t="str">
            <v>LAB</v>
          </cell>
          <cell r="L332" t="str">
            <v>Labourer</v>
          </cell>
          <cell r="M332" t="str">
            <v>B</v>
          </cell>
          <cell r="N332" t="str">
            <v>W</v>
          </cell>
          <cell r="O332">
            <v>40</v>
          </cell>
          <cell r="P332">
            <v>0</v>
          </cell>
          <cell r="Q332">
            <v>0</v>
          </cell>
          <cell r="R332">
            <v>0</v>
          </cell>
          <cell r="S332">
            <v>0</v>
          </cell>
          <cell r="T332">
            <v>0.75</v>
          </cell>
          <cell r="U332" t="str">
            <v>502</v>
          </cell>
          <cell r="V332" t="str">
            <v>102</v>
          </cell>
          <cell r="W332" t="str">
            <v>5020</v>
          </cell>
          <cell r="X332" t="str">
            <v>5020</v>
          </cell>
          <cell r="Y332" t="str">
            <v>5020</v>
          </cell>
          <cell r="Z332">
            <v>9090</v>
          </cell>
        </row>
        <row r="333">
          <cell r="B333" t="str">
            <v>10108</v>
          </cell>
          <cell r="C333" t="str">
            <v>Daniel Despres</v>
          </cell>
          <cell r="D333" t="str">
            <v>DANIEL</v>
          </cell>
          <cell r="E333" t="str">
            <v>DESPRES</v>
          </cell>
          <cell r="F333" t="str">
            <v>OGRO4</v>
          </cell>
          <cell r="G333" t="str">
            <v>Lead Hand</v>
          </cell>
          <cell r="H333" t="str">
            <v>595</v>
          </cell>
          <cell r="I333" t="str">
            <v>Overhead</v>
          </cell>
          <cell r="J333" t="str">
            <v>Full Time - Permanent</v>
          </cell>
          <cell r="K333" t="str">
            <v>LH</v>
          </cell>
          <cell r="L333" t="str">
            <v>Lead Hand</v>
          </cell>
          <cell r="M333" t="str">
            <v>B</v>
          </cell>
          <cell r="N333" t="str">
            <v>W</v>
          </cell>
          <cell r="O333">
            <v>40</v>
          </cell>
          <cell r="P333">
            <v>0</v>
          </cell>
          <cell r="Q333">
            <v>0</v>
          </cell>
          <cell r="R333">
            <v>0</v>
          </cell>
          <cell r="S333">
            <v>0</v>
          </cell>
          <cell r="T333">
            <v>0.75</v>
          </cell>
          <cell r="U333" t="str">
            <v>502</v>
          </cell>
          <cell r="V333" t="str">
            <v>102</v>
          </cell>
          <cell r="W333" t="str">
            <v>5020</v>
          </cell>
          <cell r="X333" t="str">
            <v>5020</v>
          </cell>
          <cell r="Y333" t="str">
            <v>5020</v>
          </cell>
          <cell r="Z333">
            <v>9090</v>
          </cell>
        </row>
        <row r="334">
          <cell r="B334" t="str">
            <v>10109</v>
          </cell>
          <cell r="C334" t="str">
            <v>Sam Dipasquale</v>
          </cell>
          <cell r="D334" t="str">
            <v>SAM</v>
          </cell>
          <cell r="E334" t="str">
            <v>DIPASQUALE</v>
          </cell>
          <cell r="F334" t="str">
            <v>OGRO4</v>
          </cell>
          <cell r="G334" t="str">
            <v>Line Maintainer - 2nd Class</v>
          </cell>
          <cell r="H334" t="str">
            <v>595</v>
          </cell>
          <cell r="I334" t="str">
            <v>Overhead</v>
          </cell>
          <cell r="J334" t="str">
            <v>Full Time - Permanent</v>
          </cell>
          <cell r="K334" t="str">
            <v>LM2</v>
          </cell>
          <cell r="L334" t="str">
            <v>Line Maintainer - 2nd Class</v>
          </cell>
          <cell r="M334" t="str">
            <v>B</v>
          </cell>
          <cell r="N334" t="str">
            <v>W</v>
          </cell>
          <cell r="O334">
            <v>40</v>
          </cell>
          <cell r="P334">
            <v>0</v>
          </cell>
          <cell r="Q334">
            <v>0</v>
          </cell>
          <cell r="R334">
            <v>0</v>
          </cell>
          <cell r="S334">
            <v>0</v>
          </cell>
          <cell r="T334">
            <v>0.75</v>
          </cell>
          <cell r="U334" t="str">
            <v>502</v>
          </cell>
          <cell r="V334" t="str">
            <v>102</v>
          </cell>
          <cell r="W334" t="str">
            <v>5020</v>
          </cell>
          <cell r="X334" t="str">
            <v>5020</v>
          </cell>
          <cell r="Y334" t="str">
            <v>5020</v>
          </cell>
          <cell r="Z334">
            <v>9090</v>
          </cell>
        </row>
        <row r="335">
          <cell r="B335" t="str">
            <v>10111</v>
          </cell>
          <cell r="C335" t="str">
            <v>Charles Dunham</v>
          </cell>
          <cell r="D335" t="str">
            <v>CHARLES</v>
          </cell>
          <cell r="E335" t="str">
            <v>DUNHAM</v>
          </cell>
          <cell r="F335" t="str">
            <v>OGRO4</v>
          </cell>
          <cell r="G335" t="str">
            <v>Line Maintainer - 1st Class</v>
          </cell>
          <cell r="H335" t="str">
            <v>595</v>
          </cell>
          <cell r="I335" t="str">
            <v>Overhead</v>
          </cell>
          <cell r="J335" t="str">
            <v>Full Time - Permanent</v>
          </cell>
          <cell r="K335" t="str">
            <v>LM</v>
          </cell>
          <cell r="L335" t="str">
            <v>Line Maintainer - 1st Class</v>
          </cell>
          <cell r="M335" t="str">
            <v>B</v>
          </cell>
          <cell r="N335" t="str">
            <v>W</v>
          </cell>
          <cell r="O335">
            <v>40</v>
          </cell>
          <cell r="P335">
            <v>0</v>
          </cell>
          <cell r="Q335">
            <v>0</v>
          </cell>
          <cell r="R335">
            <v>0</v>
          </cell>
          <cell r="S335">
            <v>0</v>
          </cell>
          <cell r="T335">
            <v>0.75</v>
          </cell>
          <cell r="U335" t="str">
            <v>502</v>
          </cell>
          <cell r="V335" t="str">
            <v>102</v>
          </cell>
          <cell r="W335" t="str">
            <v>5020</v>
          </cell>
          <cell r="X335" t="str">
            <v>5020</v>
          </cell>
          <cell r="Y335" t="str">
            <v>5020</v>
          </cell>
          <cell r="Z335">
            <v>9090</v>
          </cell>
        </row>
        <row r="336">
          <cell r="B336" t="str">
            <v>10112</v>
          </cell>
          <cell r="C336" t="str">
            <v>Robert Dunham</v>
          </cell>
          <cell r="D336" t="str">
            <v>ROBERT</v>
          </cell>
          <cell r="E336" t="str">
            <v>DUNHAM</v>
          </cell>
          <cell r="F336" t="str">
            <v>OGRO4</v>
          </cell>
          <cell r="G336" t="str">
            <v>Line Maintainer - 1st Class</v>
          </cell>
          <cell r="H336" t="str">
            <v>595</v>
          </cell>
          <cell r="I336" t="str">
            <v>Overhead</v>
          </cell>
          <cell r="J336" t="str">
            <v>Full Time - Permanent</v>
          </cell>
          <cell r="K336" t="str">
            <v>LM</v>
          </cell>
          <cell r="L336" t="str">
            <v>Line Maintainer - 1st Class</v>
          </cell>
          <cell r="M336" t="str">
            <v>B</v>
          </cell>
          <cell r="N336" t="str">
            <v>W</v>
          </cell>
          <cell r="O336">
            <v>40</v>
          </cell>
          <cell r="P336">
            <v>0</v>
          </cell>
          <cell r="Q336">
            <v>0</v>
          </cell>
          <cell r="R336">
            <v>0</v>
          </cell>
          <cell r="S336">
            <v>0</v>
          </cell>
          <cell r="T336">
            <v>0.75</v>
          </cell>
          <cell r="U336" t="str">
            <v>502</v>
          </cell>
          <cell r="V336" t="str">
            <v>102</v>
          </cell>
          <cell r="W336" t="str">
            <v>5020</v>
          </cell>
          <cell r="X336" t="str">
            <v>5020</v>
          </cell>
          <cell r="Y336" t="str">
            <v>5020</v>
          </cell>
          <cell r="Z336">
            <v>9090</v>
          </cell>
        </row>
        <row r="337">
          <cell r="B337" t="str">
            <v>10120</v>
          </cell>
          <cell r="C337" t="str">
            <v>Frank Giancola</v>
          </cell>
          <cell r="D337" t="str">
            <v>FRANK</v>
          </cell>
          <cell r="E337" t="str">
            <v>GIANCOLA</v>
          </cell>
          <cell r="F337" t="str">
            <v>OGRO4</v>
          </cell>
          <cell r="G337" t="str">
            <v>Lead Hand</v>
          </cell>
          <cell r="H337" t="str">
            <v>595</v>
          </cell>
          <cell r="I337" t="str">
            <v>Overhead</v>
          </cell>
          <cell r="J337" t="str">
            <v>Full Time - Permanent</v>
          </cell>
          <cell r="K337" t="str">
            <v>LH</v>
          </cell>
          <cell r="L337" t="str">
            <v>Lead Hand</v>
          </cell>
          <cell r="M337" t="str">
            <v>B</v>
          </cell>
          <cell r="N337" t="str">
            <v>W</v>
          </cell>
          <cell r="O337">
            <v>40</v>
          </cell>
          <cell r="P337">
            <v>0</v>
          </cell>
          <cell r="Q337">
            <v>0</v>
          </cell>
          <cell r="R337">
            <v>0</v>
          </cell>
          <cell r="S337">
            <v>0</v>
          </cell>
          <cell r="T337">
            <v>0.75</v>
          </cell>
          <cell r="U337" t="str">
            <v>502</v>
          </cell>
          <cell r="V337" t="str">
            <v>102</v>
          </cell>
          <cell r="W337" t="str">
            <v>5020</v>
          </cell>
          <cell r="X337" t="str">
            <v>5020</v>
          </cell>
          <cell r="Y337" t="str">
            <v>5020</v>
          </cell>
          <cell r="Z337">
            <v>9090</v>
          </cell>
        </row>
        <row r="338">
          <cell r="B338" t="str">
            <v>10121</v>
          </cell>
          <cell r="C338" t="str">
            <v>Joe Gianetto</v>
          </cell>
          <cell r="D338" t="str">
            <v>JOE</v>
          </cell>
          <cell r="E338" t="str">
            <v>GIANETTO</v>
          </cell>
          <cell r="F338" t="str">
            <v>OGRO4</v>
          </cell>
          <cell r="G338" t="str">
            <v>Line Maintainer - 1st Class</v>
          </cell>
          <cell r="H338" t="str">
            <v>595</v>
          </cell>
          <cell r="I338" t="str">
            <v>Overhead</v>
          </cell>
          <cell r="J338" t="str">
            <v>Full Time - Permanent</v>
          </cell>
          <cell r="K338" t="str">
            <v>LM</v>
          </cell>
          <cell r="L338" t="str">
            <v>Line Maintainer - 1st Class</v>
          </cell>
          <cell r="M338" t="str">
            <v>B</v>
          </cell>
          <cell r="N338" t="str">
            <v>W</v>
          </cell>
          <cell r="O338">
            <v>40</v>
          </cell>
          <cell r="P338">
            <v>0</v>
          </cell>
          <cell r="Q338">
            <v>0</v>
          </cell>
          <cell r="R338">
            <v>0</v>
          </cell>
          <cell r="S338">
            <v>0</v>
          </cell>
          <cell r="T338">
            <v>0.75</v>
          </cell>
          <cell r="U338" t="str">
            <v>502</v>
          </cell>
          <cell r="V338" t="str">
            <v>102</v>
          </cell>
          <cell r="W338" t="str">
            <v>5020</v>
          </cell>
          <cell r="X338" t="str">
            <v>5020</v>
          </cell>
          <cell r="Y338" t="str">
            <v>5020</v>
          </cell>
          <cell r="Z338">
            <v>9090</v>
          </cell>
        </row>
        <row r="339">
          <cell r="B339" t="str">
            <v>10122</v>
          </cell>
          <cell r="C339" t="str">
            <v>Paul Humber</v>
          </cell>
          <cell r="D339" t="str">
            <v>PAUL</v>
          </cell>
          <cell r="E339" t="str">
            <v>HUMBER</v>
          </cell>
          <cell r="F339" t="str">
            <v>OGRO4</v>
          </cell>
          <cell r="G339" t="str">
            <v>Line Maintainer - 1st Class</v>
          </cell>
          <cell r="H339" t="str">
            <v>595</v>
          </cell>
          <cell r="I339" t="str">
            <v>Overhead</v>
          </cell>
          <cell r="J339" t="str">
            <v>Full Time - Permanent</v>
          </cell>
          <cell r="K339" t="str">
            <v>LM</v>
          </cell>
          <cell r="L339" t="str">
            <v>Line Maintainer - 1st Class</v>
          </cell>
          <cell r="M339" t="str">
            <v>B</v>
          </cell>
          <cell r="N339" t="str">
            <v>W</v>
          </cell>
          <cell r="O339">
            <v>40</v>
          </cell>
          <cell r="P339">
            <v>0</v>
          </cell>
          <cell r="Q339">
            <v>0</v>
          </cell>
          <cell r="R339">
            <v>0</v>
          </cell>
          <cell r="S339">
            <v>0</v>
          </cell>
          <cell r="T339">
            <v>0.75</v>
          </cell>
          <cell r="U339" t="str">
            <v>502</v>
          </cell>
          <cell r="V339" t="str">
            <v>102</v>
          </cell>
          <cell r="W339" t="str">
            <v>5020</v>
          </cell>
          <cell r="X339" t="str">
            <v>5020</v>
          </cell>
          <cell r="Y339" t="str">
            <v>5020</v>
          </cell>
          <cell r="Z339">
            <v>9090</v>
          </cell>
        </row>
        <row r="340">
          <cell r="B340" t="str">
            <v>10125</v>
          </cell>
          <cell r="C340" t="str">
            <v>Marc Losier</v>
          </cell>
          <cell r="D340" t="str">
            <v>MARC</v>
          </cell>
          <cell r="E340" t="str">
            <v>LOSIER</v>
          </cell>
          <cell r="F340" t="str">
            <v>OGRO4</v>
          </cell>
          <cell r="G340" t="str">
            <v>Line Maintainer - 1st Class</v>
          </cell>
          <cell r="H340" t="str">
            <v>595</v>
          </cell>
          <cell r="I340" t="str">
            <v>Overhead</v>
          </cell>
          <cell r="J340" t="str">
            <v>Full Time - Permanent</v>
          </cell>
          <cell r="K340" t="str">
            <v>LM</v>
          </cell>
          <cell r="L340" t="str">
            <v>Line Maintainer - 1st Class</v>
          </cell>
          <cell r="M340" t="str">
            <v>B</v>
          </cell>
          <cell r="N340" t="str">
            <v>W</v>
          </cell>
          <cell r="O340">
            <v>40</v>
          </cell>
          <cell r="P340">
            <v>0</v>
          </cell>
          <cell r="Q340">
            <v>0</v>
          </cell>
          <cell r="R340">
            <v>0</v>
          </cell>
          <cell r="S340">
            <v>0</v>
          </cell>
          <cell r="T340">
            <v>0.75</v>
          </cell>
          <cell r="U340" t="str">
            <v>502</v>
          </cell>
          <cell r="V340" t="str">
            <v>102</v>
          </cell>
          <cell r="W340" t="str">
            <v>5020</v>
          </cell>
          <cell r="X340" t="str">
            <v>5020</v>
          </cell>
          <cell r="Y340" t="str">
            <v>5020</v>
          </cell>
          <cell r="Z340">
            <v>9090</v>
          </cell>
        </row>
        <row r="341">
          <cell r="B341" t="str">
            <v>10137</v>
          </cell>
          <cell r="C341" t="str">
            <v>Randy Murre</v>
          </cell>
          <cell r="D341" t="str">
            <v>RANDY</v>
          </cell>
          <cell r="E341" t="str">
            <v>MURRE</v>
          </cell>
          <cell r="F341" t="str">
            <v>OGRO4</v>
          </cell>
          <cell r="G341" t="str">
            <v>Line Maintainer - 1st Class</v>
          </cell>
          <cell r="H341" t="str">
            <v>595</v>
          </cell>
          <cell r="I341" t="str">
            <v>Overhead</v>
          </cell>
          <cell r="J341" t="str">
            <v>Full Time - Permanent</v>
          </cell>
          <cell r="K341" t="str">
            <v>LM</v>
          </cell>
          <cell r="L341" t="str">
            <v>Line Maintainer - 1st Class</v>
          </cell>
          <cell r="M341" t="str">
            <v>B</v>
          </cell>
          <cell r="N341" t="str">
            <v>W</v>
          </cell>
          <cell r="O341">
            <v>40</v>
          </cell>
          <cell r="P341">
            <v>0</v>
          </cell>
          <cell r="Q341">
            <v>0</v>
          </cell>
          <cell r="R341">
            <v>0</v>
          </cell>
          <cell r="S341">
            <v>0</v>
          </cell>
          <cell r="T341">
            <v>0.75</v>
          </cell>
          <cell r="U341" t="str">
            <v>502</v>
          </cell>
          <cell r="V341" t="str">
            <v>102</v>
          </cell>
          <cell r="W341" t="str">
            <v>5020</v>
          </cell>
          <cell r="X341" t="str">
            <v>5020</v>
          </cell>
          <cell r="Y341" t="str">
            <v>5020</v>
          </cell>
          <cell r="Z341">
            <v>9090</v>
          </cell>
        </row>
        <row r="342">
          <cell r="B342" t="str">
            <v>10138</v>
          </cell>
          <cell r="C342" t="str">
            <v>Michael Mussat</v>
          </cell>
          <cell r="D342" t="str">
            <v>MICHAEL</v>
          </cell>
          <cell r="E342" t="str">
            <v>MUSSAT</v>
          </cell>
          <cell r="F342" t="str">
            <v>OGRO4</v>
          </cell>
          <cell r="G342" t="str">
            <v>Line Maintainer - 1st Class</v>
          </cell>
          <cell r="H342" t="str">
            <v>595</v>
          </cell>
          <cell r="I342" t="str">
            <v>Overhead</v>
          </cell>
          <cell r="J342" t="str">
            <v>Full Time - Permanent</v>
          </cell>
          <cell r="K342" t="str">
            <v>LM</v>
          </cell>
          <cell r="L342" t="str">
            <v>Line Maintainer - 1st Class</v>
          </cell>
          <cell r="M342" t="str">
            <v>B</v>
          </cell>
          <cell r="N342" t="str">
            <v>W</v>
          </cell>
          <cell r="O342">
            <v>40</v>
          </cell>
          <cell r="P342">
            <v>0</v>
          </cell>
          <cell r="Q342">
            <v>0</v>
          </cell>
          <cell r="R342">
            <v>0</v>
          </cell>
          <cell r="S342">
            <v>0</v>
          </cell>
          <cell r="T342">
            <v>0.75</v>
          </cell>
          <cell r="U342" t="str">
            <v>502</v>
          </cell>
          <cell r="V342" t="str">
            <v>102</v>
          </cell>
          <cell r="W342" t="str">
            <v>5020</v>
          </cell>
          <cell r="X342" t="str">
            <v>5020</v>
          </cell>
          <cell r="Y342" t="str">
            <v>5020</v>
          </cell>
          <cell r="Z342">
            <v>9090</v>
          </cell>
        </row>
        <row r="343">
          <cell r="B343" t="str">
            <v>10159</v>
          </cell>
          <cell r="C343" t="str">
            <v>George Schachtschneider</v>
          </cell>
          <cell r="D343" t="str">
            <v>GEORGE</v>
          </cell>
          <cell r="E343" t="str">
            <v>SCHACHTSCHNEIDER</v>
          </cell>
          <cell r="F343" t="str">
            <v>OGRO4</v>
          </cell>
          <cell r="G343" t="str">
            <v>Lead Hand</v>
          </cell>
          <cell r="H343" t="str">
            <v>595</v>
          </cell>
          <cell r="I343" t="str">
            <v>Overhead</v>
          </cell>
          <cell r="J343" t="str">
            <v>Full Time - Permanent</v>
          </cell>
          <cell r="K343" t="str">
            <v>LH</v>
          </cell>
          <cell r="L343" t="str">
            <v>Lead Hand</v>
          </cell>
          <cell r="M343" t="str">
            <v>B</v>
          </cell>
          <cell r="N343" t="str">
            <v>W</v>
          </cell>
          <cell r="O343">
            <v>40</v>
          </cell>
          <cell r="P343">
            <v>0</v>
          </cell>
          <cell r="Q343">
            <v>0</v>
          </cell>
          <cell r="R343">
            <v>0</v>
          </cell>
          <cell r="S343">
            <v>0</v>
          </cell>
          <cell r="T343">
            <v>0.75</v>
          </cell>
          <cell r="U343" t="str">
            <v>502</v>
          </cell>
          <cell r="V343" t="str">
            <v>102</v>
          </cell>
          <cell r="W343" t="str">
            <v>5020</v>
          </cell>
          <cell r="X343" t="str">
            <v>5020</v>
          </cell>
          <cell r="Y343" t="str">
            <v>5020</v>
          </cell>
          <cell r="Z343">
            <v>9090</v>
          </cell>
        </row>
        <row r="344">
          <cell r="B344" t="str">
            <v>10160</v>
          </cell>
          <cell r="C344" t="str">
            <v>John Selkirk</v>
          </cell>
          <cell r="D344" t="str">
            <v>JOHN</v>
          </cell>
          <cell r="E344" t="str">
            <v>SELKIRK</v>
          </cell>
          <cell r="F344" t="str">
            <v>OGRO4</v>
          </cell>
          <cell r="G344" t="str">
            <v>Lead Hand</v>
          </cell>
          <cell r="H344" t="str">
            <v>595</v>
          </cell>
          <cell r="I344" t="str">
            <v>Overhead</v>
          </cell>
          <cell r="J344" t="str">
            <v>Full Time - Permanent</v>
          </cell>
          <cell r="K344" t="str">
            <v>LH</v>
          </cell>
          <cell r="L344" t="str">
            <v>Lead Hand</v>
          </cell>
          <cell r="M344" t="str">
            <v>B</v>
          </cell>
          <cell r="N344" t="str">
            <v>W</v>
          </cell>
          <cell r="O344">
            <v>40</v>
          </cell>
          <cell r="P344">
            <v>0</v>
          </cell>
          <cell r="Q344">
            <v>0</v>
          </cell>
          <cell r="R344">
            <v>0</v>
          </cell>
          <cell r="S344">
            <v>0</v>
          </cell>
          <cell r="T344">
            <v>0.75</v>
          </cell>
          <cell r="U344" t="str">
            <v>502</v>
          </cell>
          <cell r="V344" t="str">
            <v>102</v>
          </cell>
          <cell r="W344" t="str">
            <v>5020</v>
          </cell>
          <cell r="X344" t="str">
            <v>5020</v>
          </cell>
          <cell r="Y344" t="str">
            <v>5020</v>
          </cell>
          <cell r="Z344">
            <v>9090</v>
          </cell>
        </row>
        <row r="345">
          <cell r="B345" t="str">
            <v>10161</v>
          </cell>
          <cell r="C345" t="str">
            <v>Matthew Shannon</v>
          </cell>
          <cell r="D345" t="str">
            <v>MATTHEW</v>
          </cell>
          <cell r="E345" t="str">
            <v>SHANNON</v>
          </cell>
          <cell r="F345" t="str">
            <v>OGRO4</v>
          </cell>
          <cell r="G345" t="str">
            <v>Line Maintainer - 1st Class</v>
          </cell>
          <cell r="H345" t="str">
            <v>595</v>
          </cell>
          <cell r="I345" t="str">
            <v>Overhead</v>
          </cell>
          <cell r="J345" t="str">
            <v>Full Time - Permanent</v>
          </cell>
          <cell r="K345" t="str">
            <v>LM</v>
          </cell>
          <cell r="L345" t="str">
            <v>Line Maintainer - 1st Class</v>
          </cell>
          <cell r="M345" t="str">
            <v>B</v>
          </cell>
          <cell r="N345" t="str">
            <v>W</v>
          </cell>
          <cell r="O345">
            <v>40</v>
          </cell>
          <cell r="P345">
            <v>0</v>
          </cell>
          <cell r="Q345">
            <v>0</v>
          </cell>
          <cell r="R345">
            <v>0</v>
          </cell>
          <cell r="S345">
            <v>0</v>
          </cell>
          <cell r="T345">
            <v>0.75</v>
          </cell>
          <cell r="U345" t="str">
            <v>502</v>
          </cell>
          <cell r="V345" t="str">
            <v>102</v>
          </cell>
          <cell r="W345" t="str">
            <v>5020</v>
          </cell>
          <cell r="X345" t="str">
            <v>5020</v>
          </cell>
          <cell r="Y345" t="str">
            <v>5020</v>
          </cell>
          <cell r="Z345">
            <v>9090</v>
          </cell>
        </row>
        <row r="346">
          <cell r="B346" t="str">
            <v>10200</v>
          </cell>
          <cell r="C346" t="str">
            <v>Claudio Zugno</v>
          </cell>
          <cell r="D346" t="str">
            <v>CLAUDIO</v>
          </cell>
          <cell r="E346" t="str">
            <v>ZUGNO</v>
          </cell>
          <cell r="F346" t="str">
            <v>OGRO4</v>
          </cell>
          <cell r="G346" t="str">
            <v>Line Maintainer - 1st Class</v>
          </cell>
          <cell r="H346" t="str">
            <v>595</v>
          </cell>
          <cell r="I346" t="str">
            <v>Overhead</v>
          </cell>
          <cell r="J346" t="str">
            <v>Full Time - Permanent</v>
          </cell>
          <cell r="K346" t="str">
            <v>LM</v>
          </cell>
          <cell r="L346" t="str">
            <v>Line Maintainer - 1st Class</v>
          </cell>
          <cell r="M346" t="str">
            <v>B</v>
          </cell>
          <cell r="N346" t="str">
            <v>W</v>
          </cell>
          <cell r="O346">
            <v>40</v>
          </cell>
          <cell r="P346">
            <v>0</v>
          </cell>
          <cell r="Q346">
            <v>0</v>
          </cell>
          <cell r="R346">
            <v>0</v>
          </cell>
          <cell r="S346">
            <v>0</v>
          </cell>
          <cell r="T346">
            <v>0.75</v>
          </cell>
          <cell r="U346" t="str">
            <v>502</v>
          </cell>
          <cell r="V346" t="str">
            <v>102</v>
          </cell>
          <cell r="W346" t="str">
            <v>5020</v>
          </cell>
          <cell r="X346" t="str">
            <v>5020</v>
          </cell>
          <cell r="Y346" t="str">
            <v>5020</v>
          </cell>
          <cell r="Z346">
            <v>9090</v>
          </cell>
        </row>
        <row r="347">
          <cell r="B347" t="str">
            <v>10232</v>
          </cell>
          <cell r="C347" t="str">
            <v>Fred May</v>
          </cell>
          <cell r="D347" t="str">
            <v>FRED</v>
          </cell>
          <cell r="E347" t="str">
            <v>MAY</v>
          </cell>
          <cell r="F347" t="str">
            <v>SLIN1</v>
          </cell>
          <cell r="G347" t="str">
            <v>Supervisor, Lines</v>
          </cell>
          <cell r="H347" t="str">
            <v>595</v>
          </cell>
          <cell r="I347" t="str">
            <v>Overhead</v>
          </cell>
          <cell r="J347" t="str">
            <v>Full Time - Permanent</v>
          </cell>
          <cell r="K347" t="str">
            <v>SLIN</v>
          </cell>
          <cell r="L347" t="str">
            <v>Supervisor, Lines</v>
          </cell>
          <cell r="M347" t="str">
            <v>N</v>
          </cell>
          <cell r="N347" t="str">
            <v>W</v>
          </cell>
          <cell r="O347">
            <v>40</v>
          </cell>
          <cell r="P347">
            <v>0</v>
          </cell>
          <cell r="Q347">
            <v>0</v>
          </cell>
          <cell r="R347">
            <v>0</v>
          </cell>
          <cell r="S347">
            <v>0</v>
          </cell>
          <cell r="T347">
            <v>0.75</v>
          </cell>
          <cell r="U347" t="str">
            <v>502</v>
          </cell>
          <cell r="V347" t="str">
            <v>102</v>
          </cell>
          <cell r="W347" t="str">
            <v>5020</v>
          </cell>
          <cell r="X347" t="str">
            <v>5020</v>
          </cell>
          <cell r="Y347" t="str">
            <v>5020</v>
          </cell>
          <cell r="Z347">
            <v>9090</v>
          </cell>
        </row>
        <row r="348">
          <cell r="B348" t="str">
            <v>10241</v>
          </cell>
          <cell r="C348" t="str">
            <v>Paul Nixon</v>
          </cell>
          <cell r="D348" t="str">
            <v>PAUL</v>
          </cell>
          <cell r="E348" t="str">
            <v>NIXON</v>
          </cell>
          <cell r="F348" t="str">
            <v>OGRO4</v>
          </cell>
          <cell r="G348" t="str">
            <v>Line Maintainer - 1st Class</v>
          </cell>
          <cell r="H348" t="str">
            <v>595</v>
          </cell>
          <cell r="I348" t="str">
            <v>Overhead</v>
          </cell>
          <cell r="J348" t="str">
            <v>Full Time - Permanent</v>
          </cell>
          <cell r="K348" t="str">
            <v>LM</v>
          </cell>
          <cell r="L348" t="str">
            <v>Line Maintainer - 1st Class</v>
          </cell>
          <cell r="M348" t="str">
            <v>B</v>
          </cell>
          <cell r="N348" t="str">
            <v>W</v>
          </cell>
          <cell r="O348">
            <v>40</v>
          </cell>
          <cell r="P348">
            <v>0</v>
          </cell>
          <cell r="Q348">
            <v>0</v>
          </cell>
          <cell r="R348">
            <v>0</v>
          </cell>
          <cell r="S348">
            <v>0</v>
          </cell>
          <cell r="T348">
            <v>0.75</v>
          </cell>
          <cell r="U348" t="str">
            <v>502</v>
          </cell>
          <cell r="V348" t="str">
            <v>102</v>
          </cell>
          <cell r="W348" t="str">
            <v>5020</v>
          </cell>
          <cell r="X348" t="str">
            <v>5020</v>
          </cell>
          <cell r="Y348" t="str">
            <v>5020</v>
          </cell>
          <cell r="Z348">
            <v>9090</v>
          </cell>
        </row>
        <row r="349">
          <cell r="B349" t="str">
            <v>10315</v>
          </cell>
          <cell r="C349" t="str">
            <v>Jeff Macdonald</v>
          </cell>
          <cell r="D349" t="str">
            <v>JEFF</v>
          </cell>
          <cell r="E349" t="str">
            <v>MACDONALD</v>
          </cell>
          <cell r="F349" t="str">
            <v>OGRO4</v>
          </cell>
          <cell r="G349" t="str">
            <v>Troubleperson</v>
          </cell>
          <cell r="H349" t="str">
            <v>595</v>
          </cell>
          <cell r="I349" t="str">
            <v>Overhead</v>
          </cell>
          <cell r="J349" t="str">
            <v>Full Time - Permanent</v>
          </cell>
          <cell r="K349" t="str">
            <v>TRBL</v>
          </cell>
          <cell r="L349" t="str">
            <v>Troubleperson</v>
          </cell>
          <cell r="M349" t="str">
            <v>B</v>
          </cell>
          <cell r="N349" t="str">
            <v>W</v>
          </cell>
          <cell r="O349">
            <v>40</v>
          </cell>
          <cell r="P349">
            <v>0</v>
          </cell>
          <cell r="Q349">
            <v>0</v>
          </cell>
          <cell r="R349">
            <v>0</v>
          </cell>
          <cell r="S349">
            <v>0</v>
          </cell>
          <cell r="T349">
            <v>0.75</v>
          </cell>
          <cell r="U349" t="str">
            <v>502</v>
          </cell>
          <cell r="V349" t="str">
            <v>102</v>
          </cell>
          <cell r="W349" t="str">
            <v>5020</v>
          </cell>
          <cell r="X349" t="str">
            <v>5020</v>
          </cell>
          <cell r="Y349" t="str">
            <v>5020</v>
          </cell>
          <cell r="Z349">
            <v>9090</v>
          </cell>
        </row>
        <row r="350">
          <cell r="B350" t="str">
            <v>10321</v>
          </cell>
          <cell r="C350" t="str">
            <v>Dave Pressley</v>
          </cell>
          <cell r="D350" t="str">
            <v>DAVE</v>
          </cell>
          <cell r="E350" t="str">
            <v>PRESSLEY</v>
          </cell>
          <cell r="F350" t="str">
            <v>OGRO4</v>
          </cell>
          <cell r="G350" t="str">
            <v>Line Maintainer - 2nd Class</v>
          </cell>
          <cell r="H350" t="str">
            <v>595</v>
          </cell>
          <cell r="I350" t="str">
            <v>Overhead</v>
          </cell>
          <cell r="J350" t="str">
            <v>Full Time - Permanent</v>
          </cell>
          <cell r="K350" t="str">
            <v>LM2</v>
          </cell>
          <cell r="L350" t="str">
            <v>Line Maintainer - 2nd Class</v>
          </cell>
          <cell r="M350" t="str">
            <v>B</v>
          </cell>
          <cell r="N350" t="str">
            <v>W</v>
          </cell>
          <cell r="O350">
            <v>40</v>
          </cell>
          <cell r="P350">
            <v>0</v>
          </cell>
          <cell r="Q350">
            <v>0</v>
          </cell>
          <cell r="R350">
            <v>0</v>
          </cell>
          <cell r="S350">
            <v>0</v>
          </cell>
          <cell r="T350">
            <v>0.75</v>
          </cell>
          <cell r="U350" t="str">
            <v>502</v>
          </cell>
          <cell r="V350" t="str">
            <v>102</v>
          </cell>
          <cell r="W350" t="str">
            <v>5020</v>
          </cell>
          <cell r="X350" t="str">
            <v>5020</v>
          </cell>
          <cell r="Y350" t="str">
            <v>5020</v>
          </cell>
          <cell r="Z350">
            <v>9090</v>
          </cell>
        </row>
        <row r="351">
          <cell r="B351" t="str">
            <v>10382</v>
          </cell>
          <cell r="C351" t="str">
            <v>Brad Carr</v>
          </cell>
          <cell r="D351" t="str">
            <v>BRAD</v>
          </cell>
          <cell r="E351" t="str">
            <v>CARR</v>
          </cell>
          <cell r="F351" t="str">
            <v>SLIN1</v>
          </cell>
          <cell r="G351" t="str">
            <v>Supervisor, Lines</v>
          </cell>
          <cell r="H351" t="str">
            <v>595</v>
          </cell>
          <cell r="I351" t="str">
            <v>Overhead</v>
          </cell>
          <cell r="J351" t="str">
            <v>Full Time - Permanent</v>
          </cell>
          <cell r="K351" t="str">
            <v>SLIN</v>
          </cell>
          <cell r="L351" t="str">
            <v>Supervisor, Lines</v>
          </cell>
          <cell r="M351" t="str">
            <v>N</v>
          </cell>
          <cell r="N351" t="str">
            <v>W</v>
          </cell>
          <cell r="O351">
            <v>40</v>
          </cell>
          <cell r="P351">
            <v>0</v>
          </cell>
          <cell r="Q351">
            <v>0</v>
          </cell>
          <cell r="R351">
            <v>0</v>
          </cell>
          <cell r="S351">
            <v>0</v>
          </cell>
          <cell r="T351">
            <v>0.75</v>
          </cell>
          <cell r="U351" t="str">
            <v>502</v>
          </cell>
          <cell r="V351" t="str">
            <v>102</v>
          </cell>
          <cell r="W351" t="str">
            <v>5020</v>
          </cell>
          <cell r="X351" t="str">
            <v>5020</v>
          </cell>
          <cell r="Y351" t="str">
            <v>5020</v>
          </cell>
          <cell r="Z351">
            <v>9090</v>
          </cell>
        </row>
        <row r="352">
          <cell r="B352" t="str">
            <v>10394</v>
          </cell>
          <cell r="C352" t="str">
            <v>Russell Fisher</v>
          </cell>
          <cell r="D352" t="str">
            <v>RUSSELL</v>
          </cell>
          <cell r="E352" t="str">
            <v>FISHER</v>
          </cell>
          <cell r="F352" t="str">
            <v>OGRO4</v>
          </cell>
          <cell r="G352" t="str">
            <v>Troubleperson</v>
          </cell>
          <cell r="H352" t="str">
            <v>595</v>
          </cell>
          <cell r="I352" t="str">
            <v>Overhead</v>
          </cell>
          <cell r="J352" t="str">
            <v>Full Time - Permanent</v>
          </cell>
          <cell r="K352" t="str">
            <v>TRBL</v>
          </cell>
          <cell r="L352" t="str">
            <v>Troubleperson</v>
          </cell>
          <cell r="M352" t="str">
            <v>B</v>
          </cell>
          <cell r="N352" t="str">
            <v>W</v>
          </cell>
          <cell r="O352">
            <v>40</v>
          </cell>
          <cell r="P352">
            <v>0</v>
          </cell>
          <cell r="Q352">
            <v>0</v>
          </cell>
          <cell r="R352">
            <v>0</v>
          </cell>
          <cell r="S352">
            <v>0</v>
          </cell>
          <cell r="T352">
            <v>0.75</v>
          </cell>
          <cell r="U352" t="str">
            <v>502</v>
          </cell>
          <cell r="V352" t="str">
            <v>102</v>
          </cell>
          <cell r="W352" t="str">
            <v>5020</v>
          </cell>
          <cell r="X352" t="str">
            <v>5020</v>
          </cell>
          <cell r="Y352" t="str">
            <v>5020</v>
          </cell>
          <cell r="Z352">
            <v>9090</v>
          </cell>
        </row>
        <row r="353">
          <cell r="B353" t="str">
            <v>10478</v>
          </cell>
          <cell r="C353" t="str">
            <v>Corey Henderson</v>
          </cell>
          <cell r="D353" t="str">
            <v>COREY</v>
          </cell>
          <cell r="E353" t="str">
            <v>HENDERSON</v>
          </cell>
          <cell r="F353" t="str">
            <v>MLIN</v>
          </cell>
          <cell r="G353" t="str">
            <v>Manager, Lines</v>
          </cell>
          <cell r="H353" t="str">
            <v>595</v>
          </cell>
          <cell r="I353" t="str">
            <v>Overhead</v>
          </cell>
          <cell r="J353" t="str">
            <v>Full Time - Permanent</v>
          </cell>
          <cell r="K353" t="str">
            <v>MLIN</v>
          </cell>
          <cell r="L353" t="str">
            <v>Manager, Lines</v>
          </cell>
          <cell r="M353" t="str">
            <v>N</v>
          </cell>
          <cell r="N353" t="str">
            <v>P</v>
          </cell>
          <cell r="O353">
            <v>40</v>
          </cell>
          <cell r="P353">
            <v>0</v>
          </cell>
          <cell r="Q353">
            <v>0</v>
          </cell>
          <cell r="R353">
            <v>0</v>
          </cell>
          <cell r="S353">
            <v>0</v>
          </cell>
          <cell r="T353">
            <v>0.75</v>
          </cell>
          <cell r="U353" t="str">
            <v>502</v>
          </cell>
          <cell r="V353" t="str">
            <v>102</v>
          </cell>
          <cell r="W353" t="str">
            <v>5005</v>
          </cell>
          <cell r="X353" t="str">
            <v>5005</v>
          </cell>
          <cell r="Y353" t="str">
            <v>5005</v>
          </cell>
          <cell r="Z353" t="str">
            <v>5005</v>
          </cell>
        </row>
        <row r="354">
          <cell r="B354" t="str">
            <v>10766</v>
          </cell>
          <cell r="C354" t="str">
            <v>Randal Penney</v>
          </cell>
          <cell r="D354" t="str">
            <v>RANDAL</v>
          </cell>
          <cell r="E354" t="str">
            <v>PENNEY</v>
          </cell>
          <cell r="F354" t="str">
            <v>OGRO4</v>
          </cell>
          <cell r="G354" t="str">
            <v>Troubleperson</v>
          </cell>
          <cell r="H354" t="str">
            <v>595</v>
          </cell>
          <cell r="I354" t="str">
            <v>Overhead</v>
          </cell>
          <cell r="J354" t="str">
            <v>Full Time - Permanent</v>
          </cell>
          <cell r="K354" t="str">
            <v>TRBL</v>
          </cell>
          <cell r="L354" t="str">
            <v>Troubleperson</v>
          </cell>
          <cell r="M354" t="str">
            <v>B</v>
          </cell>
          <cell r="N354" t="str">
            <v>W</v>
          </cell>
          <cell r="O354">
            <v>40</v>
          </cell>
          <cell r="P354">
            <v>0</v>
          </cell>
          <cell r="Q354">
            <v>0</v>
          </cell>
          <cell r="R354">
            <v>0</v>
          </cell>
          <cell r="S354">
            <v>0</v>
          </cell>
          <cell r="T354">
            <v>0.75</v>
          </cell>
          <cell r="U354" t="str">
            <v>502</v>
          </cell>
          <cell r="V354" t="str">
            <v>102</v>
          </cell>
          <cell r="W354" t="str">
            <v>5020</v>
          </cell>
          <cell r="X354" t="str">
            <v>5020</v>
          </cell>
          <cell r="Y354" t="str">
            <v>5020</v>
          </cell>
          <cell r="Z354">
            <v>9090</v>
          </cell>
        </row>
        <row r="355">
          <cell r="B355" t="str">
            <v>10790</v>
          </cell>
          <cell r="C355" t="str">
            <v>Marjorie Richards</v>
          </cell>
          <cell r="D355" t="str">
            <v>MARJORIE</v>
          </cell>
          <cell r="E355" t="str">
            <v>RICHARDS</v>
          </cell>
          <cell r="F355" t="str">
            <v>VPCOR</v>
          </cell>
          <cell r="G355" t="str">
            <v>Vice President, Corporate Services</v>
          </cell>
          <cell r="H355" t="str">
            <v>600</v>
          </cell>
          <cell r="I355" t="str">
            <v>Corporate Services - Executive</v>
          </cell>
          <cell r="J355" t="str">
            <v>Full Time - Permanent</v>
          </cell>
          <cell r="K355" t="str">
            <v>VPCORP</v>
          </cell>
          <cell r="L355" t="str">
            <v>Vice President, Corporate Services</v>
          </cell>
          <cell r="M355" t="str">
            <v>N</v>
          </cell>
          <cell r="N355" t="str">
            <v>P</v>
          </cell>
          <cell r="O355">
            <v>35</v>
          </cell>
          <cell r="P355">
            <v>0</v>
          </cell>
          <cell r="Q355">
            <v>0</v>
          </cell>
          <cell r="R355">
            <v>0</v>
          </cell>
          <cell r="S355">
            <v>0</v>
          </cell>
          <cell r="T355">
            <v>0.7</v>
          </cell>
          <cell r="U355" t="str">
            <v>600</v>
          </cell>
          <cell r="V355" t="str">
            <v>101</v>
          </cell>
          <cell r="W355" t="str">
            <v>5605</v>
          </cell>
          <cell r="X355" t="str">
            <v>5605</v>
          </cell>
          <cell r="Y355" t="str">
            <v>5605</v>
          </cell>
          <cell r="Z355" t="str">
            <v>5605</v>
          </cell>
        </row>
        <row r="356">
          <cell r="B356" t="str">
            <v>10015</v>
          </cell>
          <cell r="C356" t="str">
            <v>Sue Stangret</v>
          </cell>
          <cell r="D356" t="str">
            <v>SUE</v>
          </cell>
          <cell r="E356" t="str">
            <v>STANGRET</v>
          </cell>
          <cell r="F356" t="str">
            <v>SPHS</v>
          </cell>
          <cell r="G356" t="str">
            <v>Specialist, Health and Safety</v>
          </cell>
          <cell r="H356" t="str">
            <v>601</v>
          </cell>
          <cell r="I356" t="str">
            <v>Healthy Workplace &amp; Safety</v>
          </cell>
          <cell r="J356" t="str">
            <v>Full Time - Permanent</v>
          </cell>
          <cell r="K356" t="str">
            <v>SPEHS</v>
          </cell>
          <cell r="L356" t="str">
            <v>Specialist, Health and Safety</v>
          </cell>
          <cell r="M356" t="str">
            <v>N</v>
          </cell>
          <cell r="N356" t="str">
            <v>P</v>
          </cell>
          <cell r="O356">
            <v>35</v>
          </cell>
          <cell r="P356">
            <v>0</v>
          </cell>
          <cell r="Q356">
            <v>0</v>
          </cell>
          <cell r="R356">
            <v>0</v>
          </cell>
          <cell r="S356">
            <v>0</v>
          </cell>
          <cell r="T356">
            <v>0.55000000000000004</v>
          </cell>
          <cell r="U356" t="str">
            <v>601</v>
          </cell>
          <cell r="V356" t="str">
            <v>101</v>
          </cell>
          <cell r="W356" t="str">
            <v>5615</v>
          </cell>
          <cell r="X356" t="str">
            <v>5615</v>
          </cell>
          <cell r="Y356" t="str">
            <v>5615</v>
          </cell>
          <cell r="Z356" t="str">
            <v>5615</v>
          </cell>
        </row>
        <row r="357">
          <cell r="B357" t="str">
            <v>10898</v>
          </cell>
          <cell r="C357" t="str">
            <v>Andy Kerr</v>
          </cell>
          <cell r="D357">
            <v>0</v>
          </cell>
          <cell r="E357">
            <v>0</v>
          </cell>
          <cell r="F357">
            <v>0</v>
          </cell>
          <cell r="G357" t="str">
            <v>MANAGER, HEALTHY WORKPLACE AND SAFET"Y</v>
          </cell>
          <cell r="H357" t="str">
            <v>601</v>
          </cell>
          <cell r="I357" t="str">
            <v>Healthy Workplace &amp; Safety</v>
          </cell>
          <cell r="J357" t="str">
            <v>Full Time - Permanent</v>
          </cell>
          <cell r="K357">
            <v>0</v>
          </cell>
          <cell r="L357" t="str">
            <v>MANAGER, HEALTHY WORKPLACE AND SAFET"Y</v>
          </cell>
          <cell r="M357" t="str">
            <v>N</v>
          </cell>
          <cell r="N357" t="str">
            <v>P</v>
          </cell>
          <cell r="O357">
            <v>35</v>
          </cell>
          <cell r="P357">
            <v>0</v>
          </cell>
          <cell r="Q357">
            <v>0</v>
          </cell>
          <cell r="R357">
            <v>0</v>
          </cell>
          <cell r="S357">
            <v>0</v>
          </cell>
          <cell r="T357">
            <v>0.55000000000000004</v>
          </cell>
          <cell r="U357" t="str">
            <v>601</v>
          </cell>
          <cell r="V357" t="str">
            <v>101</v>
          </cell>
          <cell r="W357" t="str">
            <v>5610</v>
          </cell>
          <cell r="X357" t="str">
            <v>5610</v>
          </cell>
          <cell r="Y357" t="str">
            <v>5610</v>
          </cell>
          <cell r="Z357" t="str">
            <v>5610</v>
          </cell>
        </row>
        <row r="358">
          <cell r="B358" t="str">
            <v>10009</v>
          </cell>
          <cell r="C358" t="str">
            <v>Linda Bourgeois</v>
          </cell>
          <cell r="D358" t="str">
            <v>LINDA</v>
          </cell>
          <cell r="E358" t="str">
            <v>BOURGEOIS</v>
          </cell>
          <cell r="F358" t="str">
            <v>COHR</v>
          </cell>
          <cell r="G358" t="str">
            <v>Coordinator, Human Resources</v>
          </cell>
          <cell r="H358" t="str">
            <v>620</v>
          </cell>
          <cell r="I358" t="str">
            <v>Human Resources</v>
          </cell>
          <cell r="J358" t="str">
            <v>Full Time - Permanent</v>
          </cell>
          <cell r="K358" t="str">
            <v>COOHR</v>
          </cell>
          <cell r="L358" t="str">
            <v>Coordinator, Human Resources</v>
          </cell>
          <cell r="M358" t="str">
            <v>N</v>
          </cell>
          <cell r="N358" t="str">
            <v>P</v>
          </cell>
          <cell r="O358">
            <v>35</v>
          </cell>
          <cell r="P358">
            <v>0</v>
          </cell>
          <cell r="Q358">
            <v>0</v>
          </cell>
          <cell r="R358">
            <v>0</v>
          </cell>
          <cell r="S358">
            <v>0</v>
          </cell>
          <cell r="T358">
            <v>0.55000000000000004</v>
          </cell>
          <cell r="U358" t="str">
            <v>620</v>
          </cell>
          <cell r="V358" t="str">
            <v>101</v>
          </cell>
          <cell r="W358" t="str">
            <v>5615</v>
          </cell>
          <cell r="X358" t="str">
            <v>5615</v>
          </cell>
          <cell r="Y358" t="str">
            <v>5615</v>
          </cell>
          <cell r="Z358" t="str">
            <v>5615</v>
          </cell>
        </row>
        <row r="359">
          <cell r="B359" t="str">
            <v>10011</v>
          </cell>
          <cell r="C359" t="str">
            <v>Deanna Candlish</v>
          </cell>
          <cell r="D359" t="str">
            <v>DEANNA</v>
          </cell>
          <cell r="E359" t="str">
            <v>CANDLISH</v>
          </cell>
          <cell r="F359" t="str">
            <v>ADHR</v>
          </cell>
          <cell r="G359" t="str">
            <v>Advisor, Human Resources</v>
          </cell>
          <cell r="H359" t="str">
            <v>620</v>
          </cell>
          <cell r="I359" t="str">
            <v>Human Resources</v>
          </cell>
          <cell r="J359" t="str">
            <v>Full Time - Permanent</v>
          </cell>
          <cell r="K359" t="str">
            <v>HRA</v>
          </cell>
          <cell r="L359" t="str">
            <v>Advisor, Human Resources</v>
          </cell>
          <cell r="M359" t="str">
            <v>N</v>
          </cell>
          <cell r="N359" t="str">
            <v>P</v>
          </cell>
          <cell r="O359">
            <v>35</v>
          </cell>
          <cell r="P359">
            <v>0</v>
          </cell>
          <cell r="Q359">
            <v>0</v>
          </cell>
          <cell r="R359">
            <v>0</v>
          </cell>
          <cell r="S359">
            <v>0</v>
          </cell>
          <cell r="T359">
            <v>0.55000000000000004</v>
          </cell>
          <cell r="U359" t="str">
            <v>620</v>
          </cell>
          <cell r="V359" t="str">
            <v>101</v>
          </cell>
          <cell r="W359" t="str">
            <v>5615</v>
          </cell>
          <cell r="X359" t="str">
            <v>5615</v>
          </cell>
          <cell r="Y359" t="str">
            <v>5615</v>
          </cell>
          <cell r="Z359" t="str">
            <v>5615</v>
          </cell>
        </row>
        <row r="360">
          <cell r="B360" t="str">
            <v>10485</v>
          </cell>
          <cell r="C360" t="str">
            <v>Lise Galli</v>
          </cell>
          <cell r="D360" t="str">
            <v>LISE</v>
          </cell>
          <cell r="E360" t="str">
            <v>GALLI</v>
          </cell>
          <cell r="F360" t="str">
            <v>DHR</v>
          </cell>
          <cell r="G360" t="str">
            <v>Director, Human Resources</v>
          </cell>
          <cell r="H360" t="str">
            <v>620</v>
          </cell>
          <cell r="I360" t="str">
            <v>Human Resources</v>
          </cell>
          <cell r="J360" t="str">
            <v>Full Time - Permanent</v>
          </cell>
          <cell r="K360" t="str">
            <v>DHR</v>
          </cell>
          <cell r="L360" t="str">
            <v>Director, Human Resources</v>
          </cell>
          <cell r="M360" t="str">
            <v>N</v>
          </cell>
          <cell r="N360" t="str">
            <v>P</v>
          </cell>
          <cell r="O360">
            <v>35</v>
          </cell>
          <cell r="P360">
            <v>0</v>
          </cell>
          <cell r="Q360">
            <v>0</v>
          </cell>
          <cell r="R360">
            <v>0</v>
          </cell>
          <cell r="S360">
            <v>0</v>
          </cell>
          <cell r="T360">
            <v>0.55000000000000004</v>
          </cell>
          <cell r="U360" t="str">
            <v>620</v>
          </cell>
          <cell r="V360" t="str">
            <v>101</v>
          </cell>
          <cell r="W360" t="str">
            <v>5610</v>
          </cell>
          <cell r="X360" t="str">
            <v>5610</v>
          </cell>
          <cell r="Y360" t="str">
            <v>5610</v>
          </cell>
          <cell r="Z360" t="str">
            <v>5610</v>
          </cell>
        </row>
        <row r="361">
          <cell r="B361" t="str">
            <v>10502</v>
          </cell>
          <cell r="C361" t="str">
            <v>Jennifer Lindley</v>
          </cell>
          <cell r="D361" t="str">
            <v>JENNIFER</v>
          </cell>
          <cell r="E361" t="str">
            <v>LINDLEY</v>
          </cell>
          <cell r="F361" t="str">
            <v>LTD</v>
          </cell>
          <cell r="G361" t="str">
            <v>Lead, Training &amp; Development</v>
          </cell>
          <cell r="H361" t="str">
            <v>620</v>
          </cell>
          <cell r="I361" t="str">
            <v>Human Resources</v>
          </cell>
          <cell r="J361" t="str">
            <v>Full Time - Permanent</v>
          </cell>
          <cell r="K361" t="str">
            <v>LTD</v>
          </cell>
          <cell r="L361" t="str">
            <v>Lead, Training &amp; Development</v>
          </cell>
          <cell r="M361" t="str">
            <v>N</v>
          </cell>
          <cell r="N361" t="str">
            <v>P</v>
          </cell>
          <cell r="O361">
            <v>35</v>
          </cell>
          <cell r="P361">
            <v>0</v>
          </cell>
          <cell r="Q361">
            <v>0</v>
          </cell>
          <cell r="R361">
            <v>0</v>
          </cell>
          <cell r="S361">
            <v>0</v>
          </cell>
          <cell r="T361">
            <v>0.55000000000000004</v>
          </cell>
          <cell r="U361" t="str">
            <v>620</v>
          </cell>
          <cell r="V361" t="str">
            <v>101</v>
          </cell>
          <cell r="W361" t="str">
            <v>5615</v>
          </cell>
          <cell r="X361" t="str">
            <v>5615</v>
          </cell>
          <cell r="Y361" t="str">
            <v>5615</v>
          </cell>
          <cell r="Z361" t="str">
            <v>5615</v>
          </cell>
        </row>
        <row r="362">
          <cell r="B362" t="str">
            <v>10805</v>
          </cell>
          <cell r="C362" t="str">
            <v>Girvan Gray</v>
          </cell>
          <cell r="D362" t="str">
            <v>Girvan</v>
          </cell>
          <cell r="E362" t="str">
            <v>Gray</v>
          </cell>
          <cell r="F362" t="str">
            <v>COTRA</v>
          </cell>
          <cell r="G362" t="str">
            <v>Coordinator, Training</v>
          </cell>
          <cell r="H362" t="str">
            <v>620</v>
          </cell>
          <cell r="I362" t="str">
            <v>Human Resources</v>
          </cell>
          <cell r="J362" t="str">
            <v>Full Time - Permanent</v>
          </cell>
          <cell r="K362" t="str">
            <v>COOTRA</v>
          </cell>
          <cell r="L362" t="str">
            <v>Coordinator, Training</v>
          </cell>
          <cell r="M362" t="str">
            <v>N</v>
          </cell>
          <cell r="N362" t="str">
            <v>P</v>
          </cell>
          <cell r="O362">
            <v>35</v>
          </cell>
          <cell r="P362">
            <v>0</v>
          </cell>
          <cell r="Q362">
            <v>0</v>
          </cell>
          <cell r="R362">
            <v>0</v>
          </cell>
          <cell r="S362">
            <v>0</v>
          </cell>
          <cell r="T362">
            <v>0.55000000000000004</v>
          </cell>
          <cell r="U362" t="str">
            <v>620</v>
          </cell>
          <cell r="V362" t="str">
            <v>101</v>
          </cell>
          <cell r="W362" t="str">
            <v>5615</v>
          </cell>
          <cell r="X362" t="str">
            <v>5615</v>
          </cell>
          <cell r="Y362" t="str">
            <v>5615</v>
          </cell>
          <cell r="Z362" t="str">
            <v>5615</v>
          </cell>
        </row>
        <row r="363">
          <cell r="B363" t="str">
            <v>10811</v>
          </cell>
          <cell r="C363" t="str">
            <v>Franca Amaral</v>
          </cell>
          <cell r="D363" t="str">
            <v>FRANCA</v>
          </cell>
          <cell r="E363" t="str">
            <v>AMARAL</v>
          </cell>
          <cell r="F363" t="str">
            <v>PAY</v>
          </cell>
          <cell r="G363" t="str">
            <v>Specialist, Payroll</v>
          </cell>
          <cell r="H363" t="str">
            <v>620</v>
          </cell>
          <cell r="I363" t="str">
            <v>Human Resources</v>
          </cell>
          <cell r="J363" t="str">
            <v>Full Time - Permanent</v>
          </cell>
          <cell r="K363" t="str">
            <v>SPEPAY</v>
          </cell>
          <cell r="L363" t="str">
            <v>Specialist, Payroll</v>
          </cell>
          <cell r="M363" t="str">
            <v>N</v>
          </cell>
          <cell r="N363" t="str">
            <v>P</v>
          </cell>
          <cell r="O363">
            <v>35</v>
          </cell>
          <cell r="P363">
            <v>0</v>
          </cell>
          <cell r="Q363">
            <v>0</v>
          </cell>
          <cell r="R363">
            <v>0</v>
          </cell>
          <cell r="S363">
            <v>0</v>
          </cell>
          <cell r="T363">
            <v>0.55000000000000004</v>
          </cell>
          <cell r="U363" t="str">
            <v>620</v>
          </cell>
          <cell r="V363" t="str">
            <v>101</v>
          </cell>
          <cell r="W363" t="str">
            <v>5615</v>
          </cell>
          <cell r="X363" t="str">
            <v>5615</v>
          </cell>
          <cell r="Y363" t="str">
            <v>5615</v>
          </cell>
          <cell r="Z363" t="str">
            <v>5615</v>
          </cell>
        </row>
        <row r="364">
          <cell r="B364" t="str">
            <v>10821</v>
          </cell>
          <cell r="C364" t="str">
            <v>Nigel Harnanan</v>
          </cell>
          <cell r="D364" t="str">
            <v>Nigel</v>
          </cell>
          <cell r="E364" t="str">
            <v>Harnanan</v>
          </cell>
          <cell r="F364" t="str">
            <v>CHGMG</v>
          </cell>
          <cell r="G364" t="str">
            <v>Specialist, Change Management</v>
          </cell>
          <cell r="H364" t="str">
            <v>620</v>
          </cell>
          <cell r="I364" t="str">
            <v>Human Resources</v>
          </cell>
          <cell r="J364" t="str">
            <v>Full Time - Permanent</v>
          </cell>
          <cell r="K364" t="str">
            <v>SPECMG</v>
          </cell>
          <cell r="L364" t="str">
            <v>Specialist, Change Management</v>
          </cell>
          <cell r="M364" t="str">
            <v>N</v>
          </cell>
          <cell r="N364" t="str">
            <v>P</v>
          </cell>
          <cell r="O364">
            <v>35</v>
          </cell>
          <cell r="P364">
            <v>0</v>
          </cell>
          <cell r="Q364">
            <v>0</v>
          </cell>
          <cell r="R364">
            <v>0</v>
          </cell>
          <cell r="S364">
            <v>0</v>
          </cell>
          <cell r="T364">
            <v>0.55000000000000004</v>
          </cell>
          <cell r="U364" t="str">
            <v>620</v>
          </cell>
          <cell r="V364" t="str">
            <v>101</v>
          </cell>
          <cell r="W364" t="str">
            <v>5615</v>
          </cell>
          <cell r="X364" t="str">
            <v>5615</v>
          </cell>
          <cell r="Y364" t="str">
            <v>5615</v>
          </cell>
          <cell r="Z364" t="str">
            <v>5615</v>
          </cell>
        </row>
        <row r="365">
          <cell r="B365" t="str">
            <v>10852</v>
          </cell>
          <cell r="C365" t="str">
            <v>Henry Winter</v>
          </cell>
          <cell r="D365" t="str">
            <v>HENRY</v>
          </cell>
          <cell r="E365" t="str">
            <v>WINTER</v>
          </cell>
          <cell r="F365" t="str">
            <v>MEREL</v>
          </cell>
          <cell r="G365" t="str">
            <v>Manager, Employee Relations</v>
          </cell>
          <cell r="H365" t="str">
            <v>620</v>
          </cell>
          <cell r="I365" t="str">
            <v>Human Resources</v>
          </cell>
          <cell r="J365" t="str">
            <v>Full Time - Permanent</v>
          </cell>
          <cell r="K365" t="str">
            <v>MER</v>
          </cell>
          <cell r="L365" t="str">
            <v>Manager, Employee Relations</v>
          </cell>
          <cell r="M365" t="str">
            <v>N</v>
          </cell>
          <cell r="N365" t="str">
            <v>P</v>
          </cell>
          <cell r="O365">
            <v>35</v>
          </cell>
          <cell r="P365">
            <v>0</v>
          </cell>
          <cell r="Q365">
            <v>0</v>
          </cell>
          <cell r="R365">
            <v>0</v>
          </cell>
          <cell r="S365">
            <v>0</v>
          </cell>
          <cell r="T365">
            <v>0.55000000000000004</v>
          </cell>
          <cell r="U365" t="str">
            <v>620</v>
          </cell>
          <cell r="V365" t="str">
            <v>101</v>
          </cell>
          <cell r="W365" t="str">
            <v>5610</v>
          </cell>
          <cell r="X365" t="str">
            <v>5610</v>
          </cell>
          <cell r="Y365" t="str">
            <v>5610</v>
          </cell>
          <cell r="Z365" t="str">
            <v>5610</v>
          </cell>
        </row>
        <row r="366">
          <cell r="B366" t="str">
            <v>10211</v>
          </cell>
          <cell r="C366" t="str">
            <v>Janet Rinieri</v>
          </cell>
          <cell r="D366" t="str">
            <v>JANET</v>
          </cell>
          <cell r="E366" t="str">
            <v>RINIERI</v>
          </cell>
          <cell r="F366" t="str">
            <v>CLKMAI</v>
          </cell>
          <cell r="G366" t="str">
            <v>Maintenance Clerk</v>
          </cell>
          <cell r="H366" t="str">
            <v>650</v>
          </cell>
          <cell r="I366" t="str">
            <v>Facilities - General</v>
          </cell>
          <cell r="J366" t="str">
            <v>Full Time - Permanent</v>
          </cell>
          <cell r="K366" t="str">
            <v>MCLK</v>
          </cell>
          <cell r="L366" t="str">
            <v>Maintenance Clerk</v>
          </cell>
          <cell r="M366" t="str">
            <v>B</v>
          </cell>
          <cell r="N366" t="str">
            <v>W</v>
          </cell>
          <cell r="O366">
            <v>40</v>
          </cell>
          <cell r="P366">
            <v>0</v>
          </cell>
          <cell r="Q366">
            <v>0</v>
          </cell>
          <cell r="R366">
            <v>0</v>
          </cell>
          <cell r="S366">
            <v>0</v>
          </cell>
          <cell r="T366">
            <v>0.55000000000000004</v>
          </cell>
          <cell r="U366" t="str">
            <v>650</v>
          </cell>
          <cell r="V366" t="str">
            <v>101</v>
          </cell>
          <cell r="W366" t="str">
            <v>5675</v>
          </cell>
          <cell r="X366" t="str">
            <v>5675</v>
          </cell>
          <cell r="Y366" t="str">
            <v>5675</v>
          </cell>
          <cell r="Z366" t="str">
            <v>5675</v>
          </cell>
        </row>
        <row r="367">
          <cell r="B367" t="str">
            <v>10274</v>
          </cell>
          <cell r="C367" t="str">
            <v>Mark Warelis</v>
          </cell>
          <cell r="D367" t="str">
            <v>MARK</v>
          </cell>
          <cell r="E367" t="str">
            <v>WARELIS</v>
          </cell>
          <cell r="F367" t="str">
            <v>LHFAC</v>
          </cell>
          <cell r="G367" t="str">
            <v>Lead Hand Facilities Maintainer</v>
          </cell>
          <cell r="H367" t="str">
            <v>650</v>
          </cell>
          <cell r="I367" t="str">
            <v>Facilities - General</v>
          </cell>
          <cell r="J367" t="str">
            <v>Full Time - Permanent</v>
          </cell>
          <cell r="K367" t="str">
            <v>LHFAC</v>
          </cell>
          <cell r="L367" t="str">
            <v>Lead Hand Facilities Maintainer</v>
          </cell>
          <cell r="M367" t="str">
            <v>B</v>
          </cell>
          <cell r="N367" t="str">
            <v>W</v>
          </cell>
          <cell r="O367">
            <v>40</v>
          </cell>
          <cell r="P367">
            <v>0</v>
          </cell>
          <cell r="Q367">
            <v>0</v>
          </cell>
          <cell r="R367">
            <v>0</v>
          </cell>
          <cell r="S367">
            <v>0</v>
          </cell>
          <cell r="T367">
            <v>0.55000000000000004</v>
          </cell>
          <cell r="U367" t="str">
            <v>650</v>
          </cell>
          <cell r="V367" t="str">
            <v>101</v>
          </cell>
          <cell r="W367" t="str">
            <v>5675</v>
          </cell>
          <cell r="X367" t="str">
            <v>5675</v>
          </cell>
          <cell r="Y367" t="str">
            <v>5675</v>
          </cell>
          <cell r="Z367" t="str">
            <v>5675</v>
          </cell>
        </row>
        <row r="368">
          <cell r="B368" t="str">
            <v>10275</v>
          </cell>
          <cell r="C368" t="str">
            <v>Gilles Mongrain</v>
          </cell>
          <cell r="D368" t="str">
            <v>GILLES</v>
          </cell>
          <cell r="E368" t="str">
            <v>MONGRAIN</v>
          </cell>
          <cell r="F368" t="str">
            <v>FACMA1</v>
          </cell>
          <cell r="G368" t="str">
            <v>Facilities Maintainer</v>
          </cell>
          <cell r="H368" t="str">
            <v>650</v>
          </cell>
          <cell r="I368" t="str">
            <v>Facilities - General</v>
          </cell>
          <cell r="J368" t="str">
            <v>Full Time - Permanent</v>
          </cell>
          <cell r="K368" t="str">
            <v>FACM</v>
          </cell>
          <cell r="L368" t="str">
            <v>Facilities Maintainer</v>
          </cell>
          <cell r="M368" t="str">
            <v>B</v>
          </cell>
          <cell r="N368" t="str">
            <v>W</v>
          </cell>
          <cell r="O368">
            <v>40</v>
          </cell>
          <cell r="P368">
            <v>0</v>
          </cell>
          <cell r="Q368">
            <v>0</v>
          </cell>
          <cell r="R368">
            <v>0</v>
          </cell>
          <cell r="S368">
            <v>0</v>
          </cell>
          <cell r="T368">
            <v>0.55000000000000004</v>
          </cell>
          <cell r="U368" t="str">
            <v>650</v>
          </cell>
          <cell r="V368" t="str">
            <v>101</v>
          </cell>
          <cell r="W368" t="str">
            <v>5675</v>
          </cell>
          <cell r="X368" t="str">
            <v>5675</v>
          </cell>
          <cell r="Y368" t="str">
            <v>5675</v>
          </cell>
          <cell r="Z368" t="str">
            <v>5675</v>
          </cell>
        </row>
        <row r="369">
          <cell r="B369" t="str">
            <v>10277</v>
          </cell>
          <cell r="C369" t="str">
            <v>Sam Gentile</v>
          </cell>
          <cell r="D369" t="str">
            <v>SAM</v>
          </cell>
          <cell r="E369" t="str">
            <v>GENTILE</v>
          </cell>
          <cell r="F369" t="str">
            <v>FACMA1</v>
          </cell>
          <cell r="G369" t="str">
            <v>Facilities Maintainer</v>
          </cell>
          <cell r="H369" t="str">
            <v>650</v>
          </cell>
          <cell r="I369" t="str">
            <v>Facilities - General</v>
          </cell>
          <cell r="J369" t="str">
            <v>Full Time - Permanent</v>
          </cell>
          <cell r="K369" t="str">
            <v>FACM</v>
          </cell>
          <cell r="L369" t="str">
            <v>Facilities Maintainer</v>
          </cell>
          <cell r="M369" t="str">
            <v>B</v>
          </cell>
          <cell r="N369" t="str">
            <v>W</v>
          </cell>
          <cell r="O369">
            <v>40</v>
          </cell>
          <cell r="P369">
            <v>0</v>
          </cell>
          <cell r="Q369">
            <v>0</v>
          </cell>
          <cell r="R369">
            <v>0</v>
          </cell>
          <cell r="S369">
            <v>0</v>
          </cell>
          <cell r="T369">
            <v>0.55000000000000004</v>
          </cell>
          <cell r="U369" t="str">
            <v>650</v>
          </cell>
          <cell r="V369" t="str">
            <v>101</v>
          </cell>
          <cell r="W369" t="str">
            <v>5675</v>
          </cell>
          <cell r="X369" t="str">
            <v>5675</v>
          </cell>
          <cell r="Y369" t="str">
            <v>5675</v>
          </cell>
          <cell r="Z369" t="str">
            <v>5675</v>
          </cell>
        </row>
        <row r="370">
          <cell r="B370" t="str">
            <v>10284</v>
          </cell>
          <cell r="C370" t="str">
            <v>Evanthia Ikonomidis</v>
          </cell>
          <cell r="D370" t="str">
            <v>EVANTHIA</v>
          </cell>
          <cell r="E370" t="str">
            <v>IKONOMIDIS</v>
          </cell>
          <cell r="F370" t="str">
            <v>CLEA</v>
          </cell>
          <cell r="G370" t="str">
            <v>Cleaner</v>
          </cell>
          <cell r="H370" t="str">
            <v>650</v>
          </cell>
          <cell r="I370" t="str">
            <v>Facilities - General</v>
          </cell>
          <cell r="J370" t="str">
            <v>Full Time - Permanent</v>
          </cell>
          <cell r="K370" t="str">
            <v>CLN</v>
          </cell>
          <cell r="L370" t="str">
            <v>Cleaner</v>
          </cell>
          <cell r="M370" t="str">
            <v>B</v>
          </cell>
          <cell r="N370" t="str">
            <v>W</v>
          </cell>
          <cell r="O370">
            <v>22</v>
          </cell>
          <cell r="P370">
            <v>0</v>
          </cell>
          <cell r="Q370">
            <v>0</v>
          </cell>
          <cell r="R370">
            <v>0</v>
          </cell>
          <cell r="S370">
            <v>0</v>
          </cell>
          <cell r="T370">
            <v>0.55000000000000004</v>
          </cell>
          <cell r="U370" t="str">
            <v>650</v>
          </cell>
          <cell r="V370" t="str">
            <v>101</v>
          </cell>
          <cell r="W370" t="str">
            <v>5675</v>
          </cell>
          <cell r="X370" t="str">
            <v>5675</v>
          </cell>
          <cell r="Y370" t="str">
            <v>5675</v>
          </cell>
          <cell r="Z370" t="str">
            <v>5675</v>
          </cell>
        </row>
        <row r="371">
          <cell r="B371" t="str">
            <v>10289</v>
          </cell>
          <cell r="C371" t="str">
            <v>Cindy Rogerson</v>
          </cell>
          <cell r="D371" t="str">
            <v>CINDY</v>
          </cell>
          <cell r="E371" t="str">
            <v>ROGERSON</v>
          </cell>
          <cell r="F371" t="str">
            <v>CLEA</v>
          </cell>
          <cell r="G371" t="str">
            <v>Cleaner</v>
          </cell>
          <cell r="H371" t="str">
            <v>650</v>
          </cell>
          <cell r="I371" t="str">
            <v>Facilities - General</v>
          </cell>
          <cell r="J371" t="str">
            <v>Full Time - Permanent</v>
          </cell>
          <cell r="K371" t="str">
            <v>CLN</v>
          </cell>
          <cell r="L371" t="str">
            <v>Cleaner</v>
          </cell>
          <cell r="M371" t="str">
            <v>B</v>
          </cell>
          <cell r="N371" t="str">
            <v>W</v>
          </cell>
          <cell r="O371">
            <v>22</v>
          </cell>
          <cell r="P371">
            <v>0</v>
          </cell>
          <cell r="Q371">
            <v>0</v>
          </cell>
          <cell r="R371">
            <v>0</v>
          </cell>
          <cell r="S371">
            <v>0</v>
          </cell>
          <cell r="T371">
            <v>0.55000000000000004</v>
          </cell>
          <cell r="U371" t="str">
            <v>650</v>
          </cell>
          <cell r="V371" t="str">
            <v>101</v>
          </cell>
          <cell r="W371" t="str">
            <v>5675</v>
          </cell>
          <cell r="X371" t="str">
            <v>5675</v>
          </cell>
          <cell r="Y371" t="str">
            <v>5675</v>
          </cell>
          <cell r="Z371" t="str">
            <v>5675</v>
          </cell>
        </row>
        <row r="372">
          <cell r="B372" t="str">
            <v>10290</v>
          </cell>
          <cell r="C372" t="str">
            <v>Mikel Schneider</v>
          </cell>
          <cell r="D372" t="str">
            <v>MIKEL</v>
          </cell>
          <cell r="E372" t="str">
            <v>SCHNEIDER</v>
          </cell>
          <cell r="F372" t="str">
            <v>FACMA1</v>
          </cell>
          <cell r="G372" t="str">
            <v>Facilities Maintainer</v>
          </cell>
          <cell r="H372" t="str">
            <v>650</v>
          </cell>
          <cell r="I372" t="str">
            <v>Facilities - General</v>
          </cell>
          <cell r="J372" t="str">
            <v>Full Time - Permanent</v>
          </cell>
          <cell r="K372" t="str">
            <v>FACM</v>
          </cell>
          <cell r="L372" t="str">
            <v>Facilities Maintainer</v>
          </cell>
          <cell r="M372" t="str">
            <v>B</v>
          </cell>
          <cell r="N372" t="str">
            <v>W</v>
          </cell>
          <cell r="O372">
            <v>40</v>
          </cell>
          <cell r="P372">
            <v>0</v>
          </cell>
          <cell r="Q372">
            <v>0</v>
          </cell>
          <cell r="R372">
            <v>0</v>
          </cell>
          <cell r="S372">
            <v>0</v>
          </cell>
          <cell r="T372">
            <v>0.55000000000000004</v>
          </cell>
          <cell r="U372" t="str">
            <v>650</v>
          </cell>
          <cell r="V372" t="str">
            <v>101</v>
          </cell>
          <cell r="W372" t="str">
            <v>5675</v>
          </cell>
          <cell r="X372" t="str">
            <v>5675</v>
          </cell>
          <cell r="Y372" t="str">
            <v>5675</v>
          </cell>
          <cell r="Z372" t="str">
            <v>5675</v>
          </cell>
        </row>
        <row r="373">
          <cell r="B373" t="str">
            <v>10860</v>
          </cell>
          <cell r="C373" t="str">
            <v>Joe Gerrior</v>
          </cell>
          <cell r="D373" t="str">
            <v>Joe</v>
          </cell>
          <cell r="E373" t="str">
            <v>Gerrior</v>
          </cell>
          <cell r="F373" t="str">
            <v>MFAC</v>
          </cell>
          <cell r="G373" t="str">
            <v>Manager, Facilities</v>
          </cell>
          <cell r="H373" t="str">
            <v>650</v>
          </cell>
          <cell r="I373" t="str">
            <v>Facilities - General</v>
          </cell>
          <cell r="J373" t="str">
            <v>Full Time - Permanent</v>
          </cell>
          <cell r="K373" t="str">
            <v>MFAC</v>
          </cell>
          <cell r="L373" t="str">
            <v>Manager, Facilities</v>
          </cell>
          <cell r="M373" t="str">
            <v>N</v>
          </cell>
          <cell r="N373" t="str">
            <v>P</v>
          </cell>
          <cell r="O373">
            <v>40</v>
          </cell>
          <cell r="P373">
            <v>0</v>
          </cell>
          <cell r="Q373">
            <v>0</v>
          </cell>
          <cell r="R373">
            <v>0</v>
          </cell>
          <cell r="S373">
            <v>0</v>
          </cell>
          <cell r="T373">
            <v>0.55000000000000004</v>
          </cell>
          <cell r="U373" t="str">
            <v>650</v>
          </cell>
          <cell r="V373" t="str">
            <v>101</v>
          </cell>
          <cell r="W373" t="str">
            <v>5675</v>
          </cell>
          <cell r="X373" t="str">
            <v>5675</v>
          </cell>
          <cell r="Y373" t="str">
            <v>5675</v>
          </cell>
          <cell r="Z373" t="str">
            <v>5675</v>
          </cell>
        </row>
        <row r="374">
          <cell r="B374" t="str">
            <v>10018</v>
          </cell>
          <cell r="C374" t="str">
            <v>Valerie Mckenna</v>
          </cell>
          <cell r="D374" t="str">
            <v>VALERIE</v>
          </cell>
          <cell r="E374" t="str">
            <v>MCKENNA</v>
          </cell>
          <cell r="F374" t="str">
            <v>PRCLE</v>
          </cell>
          <cell r="G374" t="str">
            <v>Public Relations Clerk</v>
          </cell>
          <cell r="H374" t="str">
            <v>680</v>
          </cell>
          <cell r="I374" t="str">
            <v>Corporate Communications</v>
          </cell>
          <cell r="J374" t="str">
            <v>Full Time - Permanent</v>
          </cell>
          <cell r="K374" t="str">
            <v>PRCLK</v>
          </cell>
          <cell r="L374" t="str">
            <v>Public Relations Clerk</v>
          </cell>
          <cell r="M374" t="str">
            <v>B</v>
          </cell>
          <cell r="N374" t="str">
            <v>W</v>
          </cell>
          <cell r="O374">
            <v>35</v>
          </cell>
          <cell r="P374">
            <v>0</v>
          </cell>
          <cell r="Q374">
            <v>0</v>
          </cell>
          <cell r="R374">
            <v>0</v>
          </cell>
          <cell r="S374">
            <v>0</v>
          </cell>
          <cell r="T374">
            <v>0.55000000000000004</v>
          </cell>
          <cell r="U374" t="str">
            <v>680</v>
          </cell>
          <cell r="V374" t="str">
            <v>101</v>
          </cell>
          <cell r="W374" t="str">
            <v>5615</v>
          </cell>
          <cell r="X374" t="str">
            <v>5615</v>
          </cell>
          <cell r="Y374" t="str">
            <v>5615</v>
          </cell>
          <cell r="Z374" t="str">
            <v>5615</v>
          </cell>
        </row>
        <row r="375">
          <cell r="B375" t="str">
            <v>10224</v>
          </cell>
          <cell r="C375" t="str">
            <v>Sheri Ojero</v>
          </cell>
          <cell r="D375" t="str">
            <v>SHERI</v>
          </cell>
          <cell r="E375" t="str">
            <v>OJERO</v>
          </cell>
          <cell r="F375" t="str">
            <v>SPCOMM</v>
          </cell>
          <cell r="G375" t="str">
            <v>Specialist, Communications</v>
          </cell>
          <cell r="H375" t="str">
            <v>680</v>
          </cell>
          <cell r="I375" t="str">
            <v>Corporate Communications</v>
          </cell>
          <cell r="J375" t="str">
            <v>Full Time - Permanent</v>
          </cell>
          <cell r="K375" t="str">
            <v>SPECOM</v>
          </cell>
          <cell r="L375" t="str">
            <v>Specialist, Communications</v>
          </cell>
          <cell r="M375" t="str">
            <v>N</v>
          </cell>
          <cell r="N375" t="str">
            <v>P</v>
          </cell>
          <cell r="O375">
            <v>35</v>
          </cell>
          <cell r="P375">
            <v>0</v>
          </cell>
          <cell r="Q375">
            <v>0</v>
          </cell>
          <cell r="R375">
            <v>0</v>
          </cell>
          <cell r="S375">
            <v>0</v>
          </cell>
          <cell r="T375">
            <v>0.55000000000000004</v>
          </cell>
          <cell r="U375" t="str">
            <v>680</v>
          </cell>
          <cell r="V375" t="str">
            <v>101</v>
          </cell>
          <cell r="W375" t="str">
            <v>5615</v>
          </cell>
          <cell r="X375" t="str">
            <v>5615</v>
          </cell>
          <cell r="Y375" t="str">
            <v>5615</v>
          </cell>
          <cell r="Z375" t="str">
            <v>5615</v>
          </cell>
        </row>
        <row r="376">
          <cell r="B376" t="str">
            <v>10454</v>
          </cell>
          <cell r="C376" t="str">
            <v>Sandra Manners</v>
          </cell>
          <cell r="D376" t="str">
            <v>SANDRA</v>
          </cell>
          <cell r="E376" t="str">
            <v>MANNERS</v>
          </cell>
          <cell r="F376" t="str">
            <v>DCORPC</v>
          </cell>
          <cell r="G376" t="str">
            <v>Director, Corporate Communications</v>
          </cell>
          <cell r="H376" t="str">
            <v>680</v>
          </cell>
          <cell r="I376" t="str">
            <v>Corporate Communications</v>
          </cell>
          <cell r="J376" t="str">
            <v>Full Time - Permanent</v>
          </cell>
          <cell r="K376" t="str">
            <v>DCCOMM</v>
          </cell>
          <cell r="L376" t="str">
            <v>Director, Corporate Communications</v>
          </cell>
          <cell r="M376" t="str">
            <v>N</v>
          </cell>
          <cell r="N376" t="str">
            <v>P</v>
          </cell>
          <cell r="O376">
            <v>35</v>
          </cell>
          <cell r="P376">
            <v>0</v>
          </cell>
          <cell r="Q376">
            <v>0</v>
          </cell>
          <cell r="R376">
            <v>0</v>
          </cell>
          <cell r="S376">
            <v>0</v>
          </cell>
          <cell r="T376">
            <v>0.55000000000000004</v>
          </cell>
          <cell r="U376" t="str">
            <v>680</v>
          </cell>
          <cell r="V376" t="str">
            <v>101</v>
          </cell>
          <cell r="W376" t="str">
            <v>5610</v>
          </cell>
          <cell r="X376" t="str">
            <v>5610</v>
          </cell>
          <cell r="Y376" t="str">
            <v>5610</v>
          </cell>
          <cell r="Z376" t="str">
            <v>5610</v>
          </cell>
        </row>
        <row r="377">
          <cell r="B377" t="str">
            <v>New 2011-1</v>
          </cell>
          <cell r="C377">
            <v>0</v>
          </cell>
          <cell r="D377">
            <v>0</v>
          </cell>
          <cell r="E377">
            <v>0</v>
          </cell>
          <cell r="F377">
            <v>0</v>
          </cell>
          <cell r="G377" t="str">
            <v>Manager Regulatory Operations</v>
          </cell>
          <cell r="H377" t="str">
            <v>201</v>
          </cell>
          <cell r="I377" t="str">
            <v>Regulatory Services</v>
          </cell>
          <cell r="J377" t="str">
            <v>Full Time - Permanent</v>
          </cell>
          <cell r="K377">
            <v>0</v>
          </cell>
          <cell r="L377" t="str">
            <v>Manager Regulatory Operations</v>
          </cell>
          <cell r="M377" t="str">
            <v>N</v>
          </cell>
          <cell r="N377" t="str">
            <v>P</v>
          </cell>
          <cell r="O377">
            <v>35</v>
          </cell>
          <cell r="P377">
            <v>0</v>
          </cell>
          <cell r="Q377">
            <v>0</v>
          </cell>
          <cell r="R377">
            <v>0</v>
          </cell>
          <cell r="S377">
            <v>0</v>
          </cell>
          <cell r="T377">
            <v>0.55000000000000004</v>
          </cell>
          <cell r="U377" t="str">
            <v>201</v>
          </cell>
          <cell r="V377" t="str">
            <v>101</v>
          </cell>
          <cell r="W377" t="str">
            <v>5610</v>
          </cell>
          <cell r="X377" t="str">
            <v>5610</v>
          </cell>
          <cell r="Y377" t="str">
            <v>5610</v>
          </cell>
          <cell r="Z377" t="str">
            <v>5610</v>
          </cell>
        </row>
        <row r="378">
          <cell r="B378" t="str">
            <v>New 2011-2</v>
          </cell>
          <cell r="C378">
            <v>0</v>
          </cell>
          <cell r="D378">
            <v>0</v>
          </cell>
          <cell r="E378">
            <v>0</v>
          </cell>
          <cell r="F378">
            <v>0</v>
          </cell>
          <cell r="G378" t="str">
            <v>Rates Analyst</v>
          </cell>
          <cell r="H378" t="str">
            <v>201</v>
          </cell>
          <cell r="I378" t="str">
            <v>Regulatory Services</v>
          </cell>
          <cell r="J378" t="str">
            <v>Full Time - Permanent</v>
          </cell>
          <cell r="K378">
            <v>0</v>
          </cell>
          <cell r="L378" t="str">
            <v>Rates Analyst</v>
          </cell>
          <cell r="M378" t="str">
            <v>B</v>
          </cell>
          <cell r="N378" t="str">
            <v>W</v>
          </cell>
          <cell r="O378">
            <v>35</v>
          </cell>
          <cell r="P378">
            <v>0</v>
          </cell>
          <cell r="Q378">
            <v>0</v>
          </cell>
          <cell r="R378">
            <v>0</v>
          </cell>
          <cell r="S378">
            <v>0</v>
          </cell>
          <cell r="T378">
            <v>0.5</v>
          </cell>
          <cell r="U378" t="str">
            <v>201</v>
          </cell>
          <cell r="V378" t="str">
            <v>101</v>
          </cell>
          <cell r="W378" t="str">
            <v>5615</v>
          </cell>
          <cell r="X378" t="str">
            <v>5615</v>
          </cell>
          <cell r="Y378" t="str">
            <v>5615</v>
          </cell>
          <cell r="Z378" t="str">
            <v>5615</v>
          </cell>
        </row>
        <row r="379">
          <cell r="B379" t="str">
            <v>New 2011-3</v>
          </cell>
          <cell r="C379">
            <v>0</v>
          </cell>
          <cell r="D379">
            <v>0</v>
          </cell>
          <cell r="E379">
            <v>0</v>
          </cell>
          <cell r="F379">
            <v>0</v>
          </cell>
          <cell r="G379" t="str">
            <v>Rates Analyst</v>
          </cell>
          <cell r="H379" t="str">
            <v>201</v>
          </cell>
          <cell r="I379" t="str">
            <v>Regulatory Services</v>
          </cell>
          <cell r="J379" t="str">
            <v>Full Time - Permanent</v>
          </cell>
          <cell r="K379">
            <v>0</v>
          </cell>
          <cell r="L379" t="str">
            <v>Rates Analyst</v>
          </cell>
          <cell r="M379" t="str">
            <v>B</v>
          </cell>
          <cell r="N379" t="str">
            <v>W</v>
          </cell>
          <cell r="O379">
            <v>35</v>
          </cell>
          <cell r="P379">
            <v>0</v>
          </cell>
          <cell r="Q379">
            <v>0</v>
          </cell>
          <cell r="R379">
            <v>0</v>
          </cell>
          <cell r="S379">
            <v>0</v>
          </cell>
          <cell r="T379">
            <v>0.5</v>
          </cell>
          <cell r="U379" t="str">
            <v>201</v>
          </cell>
          <cell r="V379" t="str">
            <v>101</v>
          </cell>
          <cell r="W379" t="str">
            <v>5615</v>
          </cell>
          <cell r="X379" t="str">
            <v>5615</v>
          </cell>
          <cell r="Y379" t="str">
            <v>5615</v>
          </cell>
          <cell r="Z379" t="str">
            <v>5615</v>
          </cell>
        </row>
        <row r="380">
          <cell r="B380" t="str">
            <v>New 2011-4</v>
          </cell>
          <cell r="C380">
            <v>0</v>
          </cell>
          <cell r="D380">
            <v>0</v>
          </cell>
          <cell r="E380">
            <v>0</v>
          </cell>
          <cell r="F380">
            <v>0</v>
          </cell>
          <cell r="G380" t="str">
            <v>Financial Advisor/Modeller</v>
          </cell>
          <cell r="H380" t="str">
            <v>205</v>
          </cell>
          <cell r="I380" t="str">
            <v>Financial Services</v>
          </cell>
          <cell r="J380" t="str">
            <v>Full Time - Permanent</v>
          </cell>
          <cell r="K380">
            <v>0</v>
          </cell>
          <cell r="L380" t="str">
            <v>Financial Advisor/Modeller</v>
          </cell>
          <cell r="M380" t="str">
            <v>N</v>
          </cell>
          <cell r="N380" t="str">
            <v>P</v>
          </cell>
          <cell r="O380">
            <v>35</v>
          </cell>
          <cell r="P380">
            <v>0</v>
          </cell>
          <cell r="Q380">
            <v>0</v>
          </cell>
          <cell r="R380">
            <v>0</v>
          </cell>
          <cell r="S380">
            <v>0</v>
          </cell>
          <cell r="T380">
            <v>0.55000000000000004</v>
          </cell>
          <cell r="U380" t="str">
            <v>205</v>
          </cell>
          <cell r="V380" t="str">
            <v>101</v>
          </cell>
          <cell r="W380" t="str">
            <v>5615</v>
          </cell>
          <cell r="X380" t="str">
            <v>5615</v>
          </cell>
          <cell r="Y380" t="str">
            <v>5615</v>
          </cell>
          <cell r="Z380" t="str">
            <v>5615</v>
          </cell>
        </row>
        <row r="381">
          <cell r="B381" t="str">
            <v>New 2011-5</v>
          </cell>
          <cell r="C381">
            <v>0</v>
          </cell>
          <cell r="D381">
            <v>0</v>
          </cell>
          <cell r="E381">
            <v>0</v>
          </cell>
          <cell r="F381">
            <v>0</v>
          </cell>
          <cell r="G381" t="str">
            <v>General Clerk</v>
          </cell>
          <cell r="H381" t="str">
            <v>205</v>
          </cell>
          <cell r="I381" t="str">
            <v>Financial Services</v>
          </cell>
          <cell r="J381" t="str">
            <v>Full Time - Permanent</v>
          </cell>
          <cell r="K381">
            <v>0</v>
          </cell>
          <cell r="L381" t="str">
            <v>General Clerk</v>
          </cell>
          <cell r="M381" t="str">
            <v>B</v>
          </cell>
          <cell r="N381" t="str">
            <v>W</v>
          </cell>
          <cell r="O381">
            <v>35</v>
          </cell>
          <cell r="P381">
            <v>0</v>
          </cell>
          <cell r="Q381">
            <v>0</v>
          </cell>
          <cell r="R381">
            <v>0</v>
          </cell>
          <cell r="S381">
            <v>0</v>
          </cell>
          <cell r="T381">
            <v>0.5</v>
          </cell>
          <cell r="U381" t="str">
            <v>205</v>
          </cell>
          <cell r="V381" t="str">
            <v>101</v>
          </cell>
          <cell r="W381" t="str">
            <v>5615</v>
          </cell>
          <cell r="X381" t="str">
            <v>5615</v>
          </cell>
          <cell r="Y381" t="str">
            <v>5615</v>
          </cell>
          <cell r="Z381" t="str">
            <v>5615</v>
          </cell>
        </row>
        <row r="382">
          <cell r="B382" t="str">
            <v>Bud2010-1</v>
          </cell>
          <cell r="C382">
            <v>0</v>
          </cell>
          <cell r="D382">
            <v>0</v>
          </cell>
          <cell r="E382">
            <v>0</v>
          </cell>
          <cell r="F382">
            <v>0</v>
          </cell>
          <cell r="G382" t="str">
            <v>Senior Progammer Analyst -R. Rohr Replacement</v>
          </cell>
          <cell r="H382" t="str">
            <v>210</v>
          </cell>
          <cell r="I382" t="str">
            <v>Business Applications</v>
          </cell>
          <cell r="J382" t="str">
            <v>Full Time - Permanent</v>
          </cell>
          <cell r="K382">
            <v>0</v>
          </cell>
          <cell r="L382" t="str">
            <v>Senior Progammer Analyst -R. Rohr Replacement</v>
          </cell>
          <cell r="M382" t="str">
            <v>N</v>
          </cell>
          <cell r="N382" t="str">
            <v>W</v>
          </cell>
          <cell r="O382">
            <v>35</v>
          </cell>
          <cell r="P382">
            <v>0</v>
          </cell>
          <cell r="Q382">
            <v>0</v>
          </cell>
          <cell r="R382">
            <v>0</v>
          </cell>
          <cell r="S382">
            <v>0</v>
          </cell>
          <cell r="T382">
            <v>0.55000000000000004</v>
          </cell>
          <cell r="U382" t="str">
            <v>210</v>
          </cell>
          <cell r="V382" t="str">
            <v>101</v>
          </cell>
          <cell r="W382" t="str">
            <v>9098</v>
          </cell>
          <cell r="X382" t="str">
            <v>9098</v>
          </cell>
          <cell r="Y382" t="str">
            <v>9098</v>
          </cell>
          <cell r="Z382" t="str">
            <v>9098</v>
          </cell>
        </row>
        <row r="383">
          <cell r="B383" t="str">
            <v>New 2011-6</v>
          </cell>
          <cell r="C383">
            <v>0</v>
          </cell>
          <cell r="D383">
            <v>0</v>
          </cell>
          <cell r="E383">
            <v>0</v>
          </cell>
          <cell r="F383">
            <v>0</v>
          </cell>
          <cell r="G383" t="str">
            <v>IFS Subject Matter Expert</v>
          </cell>
          <cell r="H383" t="str">
            <v>212</v>
          </cell>
          <cell r="I383" t="str">
            <v>Business Projects</v>
          </cell>
          <cell r="J383" t="str">
            <v>Full Time - Permanent</v>
          </cell>
          <cell r="K383">
            <v>0</v>
          </cell>
          <cell r="L383" t="str">
            <v>IFS Subject Matter Expert</v>
          </cell>
          <cell r="M383" t="str">
            <v>N</v>
          </cell>
          <cell r="N383" t="str">
            <v>P</v>
          </cell>
          <cell r="O383">
            <v>35</v>
          </cell>
          <cell r="P383">
            <v>0</v>
          </cell>
          <cell r="Q383">
            <v>0</v>
          </cell>
          <cell r="R383">
            <v>0</v>
          </cell>
          <cell r="S383">
            <v>0</v>
          </cell>
          <cell r="T383">
            <v>0.55000000000000004</v>
          </cell>
          <cell r="U383" t="str">
            <v>212</v>
          </cell>
          <cell r="V383" t="str">
            <v>101</v>
          </cell>
          <cell r="W383" t="str">
            <v>5615</v>
          </cell>
          <cell r="X383" t="str">
            <v>5615</v>
          </cell>
          <cell r="Y383">
            <v>9092</v>
          </cell>
          <cell r="Z383">
            <v>9092</v>
          </cell>
        </row>
        <row r="384">
          <cell r="B384" t="str">
            <v>Bud2010-2</v>
          </cell>
          <cell r="C384">
            <v>0</v>
          </cell>
          <cell r="D384">
            <v>0</v>
          </cell>
          <cell r="E384">
            <v>0</v>
          </cell>
          <cell r="F384">
            <v>0</v>
          </cell>
          <cell r="G384" t="str">
            <v>Manager, Security</v>
          </cell>
          <cell r="H384" t="str">
            <v>213</v>
          </cell>
          <cell r="I384" t="str">
            <v>Cyber Security</v>
          </cell>
          <cell r="J384" t="str">
            <v>Full Time - Permanent</v>
          </cell>
          <cell r="K384">
            <v>0</v>
          </cell>
          <cell r="L384" t="str">
            <v>Manager, Security</v>
          </cell>
          <cell r="M384" t="str">
            <v>N</v>
          </cell>
          <cell r="N384" t="str">
            <v>P</v>
          </cell>
          <cell r="O384">
            <v>35</v>
          </cell>
          <cell r="P384">
            <v>0</v>
          </cell>
          <cell r="Q384">
            <v>0</v>
          </cell>
          <cell r="R384">
            <v>0</v>
          </cell>
          <cell r="S384">
            <v>0</v>
          </cell>
          <cell r="T384">
            <v>0.55000000000000004</v>
          </cell>
          <cell r="U384" t="str">
            <v>213</v>
          </cell>
          <cell r="V384" t="str">
            <v>101</v>
          </cell>
          <cell r="W384" t="str">
            <v>9099</v>
          </cell>
          <cell r="X384" t="str">
            <v>9099</v>
          </cell>
          <cell r="Y384">
            <v>9093</v>
          </cell>
          <cell r="Z384">
            <v>9093</v>
          </cell>
        </row>
        <row r="385">
          <cell r="B385" t="str">
            <v>Bud2010-3</v>
          </cell>
          <cell r="C385">
            <v>0</v>
          </cell>
          <cell r="D385">
            <v>0</v>
          </cell>
          <cell r="E385">
            <v>0</v>
          </cell>
          <cell r="F385">
            <v>0</v>
          </cell>
          <cell r="G385" t="str">
            <v>Security Analyst</v>
          </cell>
          <cell r="H385" t="str">
            <v>213</v>
          </cell>
          <cell r="I385" t="str">
            <v>Cyber Security</v>
          </cell>
          <cell r="J385" t="str">
            <v>Full Time - Permanent</v>
          </cell>
          <cell r="K385">
            <v>0</v>
          </cell>
          <cell r="L385" t="str">
            <v>Security Analyst</v>
          </cell>
          <cell r="M385" t="str">
            <v>N</v>
          </cell>
          <cell r="N385" t="str">
            <v>P</v>
          </cell>
          <cell r="O385">
            <v>35</v>
          </cell>
          <cell r="P385">
            <v>0</v>
          </cell>
          <cell r="Q385">
            <v>0</v>
          </cell>
          <cell r="R385">
            <v>0</v>
          </cell>
          <cell r="S385">
            <v>0</v>
          </cell>
          <cell r="T385">
            <v>0.55000000000000004</v>
          </cell>
          <cell r="U385" t="str">
            <v>213</v>
          </cell>
          <cell r="V385" t="str">
            <v>101</v>
          </cell>
          <cell r="W385" t="str">
            <v>9099</v>
          </cell>
          <cell r="X385" t="str">
            <v>9099</v>
          </cell>
          <cell r="Y385">
            <v>9093</v>
          </cell>
          <cell r="Z385">
            <v>9093</v>
          </cell>
        </row>
        <row r="386">
          <cell r="B386" t="str">
            <v>New 2011-7</v>
          </cell>
          <cell r="C386">
            <v>0</v>
          </cell>
          <cell r="D386">
            <v>0</v>
          </cell>
          <cell r="E386">
            <v>0</v>
          </cell>
          <cell r="F386">
            <v>0</v>
          </cell>
          <cell r="G386" t="str">
            <v>Manager, Engineering Applications</v>
          </cell>
          <cell r="H386" t="str">
            <v>214</v>
          </cell>
          <cell r="I386" t="str">
            <v>Engineering applications</v>
          </cell>
          <cell r="J386" t="str">
            <v>Full Time - Permanent</v>
          </cell>
          <cell r="K386">
            <v>0</v>
          </cell>
          <cell r="L386" t="str">
            <v>Manager, Engineering Applications</v>
          </cell>
          <cell r="M386" t="str">
            <v>N</v>
          </cell>
          <cell r="N386" t="str">
            <v>P</v>
          </cell>
          <cell r="O386">
            <v>35</v>
          </cell>
          <cell r="P386">
            <v>0</v>
          </cell>
          <cell r="Q386">
            <v>0</v>
          </cell>
          <cell r="R386">
            <v>0</v>
          </cell>
          <cell r="S386">
            <v>0</v>
          </cell>
          <cell r="T386">
            <v>0.55000000000000004</v>
          </cell>
          <cell r="U386" t="str">
            <v>214</v>
          </cell>
          <cell r="V386" t="str">
            <v>101</v>
          </cell>
          <cell r="W386" t="str">
            <v>9098</v>
          </cell>
          <cell r="X386" t="str">
            <v>9098</v>
          </cell>
          <cell r="Y386">
            <v>9094</v>
          </cell>
          <cell r="Z386">
            <v>9094</v>
          </cell>
        </row>
        <row r="387">
          <cell r="B387" t="str">
            <v>New 2011-8</v>
          </cell>
          <cell r="C387">
            <v>0</v>
          </cell>
          <cell r="D387">
            <v>0</v>
          </cell>
          <cell r="E387">
            <v>0</v>
          </cell>
          <cell r="F387">
            <v>0</v>
          </cell>
          <cell r="G387" t="str">
            <v>Engineering Application Specialist</v>
          </cell>
          <cell r="H387" t="str">
            <v>214</v>
          </cell>
          <cell r="I387" t="str">
            <v>Engineering applications</v>
          </cell>
          <cell r="J387" t="str">
            <v>Full Time - Permanent</v>
          </cell>
          <cell r="K387">
            <v>0</v>
          </cell>
          <cell r="L387" t="str">
            <v>Engineering Application Specialist</v>
          </cell>
          <cell r="M387" t="str">
            <v>N</v>
          </cell>
          <cell r="N387" t="str">
            <v>P</v>
          </cell>
          <cell r="O387">
            <v>35</v>
          </cell>
          <cell r="P387">
            <v>0</v>
          </cell>
          <cell r="Q387">
            <v>0</v>
          </cell>
          <cell r="R387">
            <v>0</v>
          </cell>
          <cell r="S387">
            <v>0</v>
          </cell>
          <cell r="T387">
            <v>0.55000000000000004</v>
          </cell>
          <cell r="U387" t="str">
            <v>214</v>
          </cell>
          <cell r="V387" t="str">
            <v>101</v>
          </cell>
          <cell r="W387" t="str">
            <v>9098</v>
          </cell>
          <cell r="X387" t="str">
            <v>9098</v>
          </cell>
          <cell r="Y387">
            <v>9094</v>
          </cell>
          <cell r="Z387">
            <v>9094</v>
          </cell>
        </row>
        <row r="388">
          <cell r="B388" t="str">
            <v>New 2011-9</v>
          </cell>
          <cell r="C388">
            <v>0</v>
          </cell>
          <cell r="D388">
            <v>0</v>
          </cell>
          <cell r="E388">
            <v>0</v>
          </cell>
          <cell r="F388">
            <v>0</v>
          </cell>
          <cell r="G388" t="str">
            <v>Data Warehousing Specialist</v>
          </cell>
          <cell r="H388" t="str">
            <v>214</v>
          </cell>
          <cell r="I388" t="str">
            <v>Engineering applications</v>
          </cell>
          <cell r="J388" t="str">
            <v>Full Time - Permanent</v>
          </cell>
          <cell r="K388">
            <v>0</v>
          </cell>
          <cell r="L388" t="str">
            <v>Data Warehousing Specialist</v>
          </cell>
          <cell r="M388" t="str">
            <v>N</v>
          </cell>
          <cell r="N388" t="str">
            <v>P</v>
          </cell>
          <cell r="O388">
            <v>35</v>
          </cell>
          <cell r="P388">
            <v>0</v>
          </cell>
          <cell r="Q388">
            <v>0</v>
          </cell>
          <cell r="R388">
            <v>0</v>
          </cell>
          <cell r="S388">
            <v>0</v>
          </cell>
          <cell r="T388">
            <v>0.55000000000000004</v>
          </cell>
          <cell r="U388" t="str">
            <v>214</v>
          </cell>
          <cell r="V388" t="str">
            <v>101</v>
          </cell>
          <cell r="W388" t="str">
            <v>9098</v>
          </cell>
          <cell r="X388" t="str">
            <v>9098</v>
          </cell>
          <cell r="Y388">
            <v>9094</v>
          </cell>
          <cell r="Z388">
            <v>9094</v>
          </cell>
        </row>
        <row r="389">
          <cell r="B389" t="str">
            <v>New 2011-10</v>
          </cell>
          <cell r="C389">
            <v>0</v>
          </cell>
          <cell r="D389">
            <v>0</v>
          </cell>
          <cell r="E389">
            <v>0</v>
          </cell>
          <cell r="F389">
            <v>0</v>
          </cell>
          <cell r="G389" t="str">
            <v>Head billing clerk</v>
          </cell>
          <cell r="H389" t="str">
            <v>302</v>
          </cell>
          <cell r="I389" t="str">
            <v>Customer Care - Billing</v>
          </cell>
          <cell r="J389" t="str">
            <v>Full Time - Permanent</v>
          </cell>
          <cell r="K389">
            <v>0</v>
          </cell>
          <cell r="L389" t="str">
            <v>Head billing clerk</v>
          </cell>
          <cell r="M389" t="str">
            <v>B</v>
          </cell>
          <cell r="N389" t="str">
            <v>W</v>
          </cell>
          <cell r="O389">
            <v>35</v>
          </cell>
          <cell r="P389">
            <v>0</v>
          </cell>
          <cell r="Q389">
            <v>0</v>
          </cell>
          <cell r="R389">
            <v>0</v>
          </cell>
          <cell r="S389">
            <v>0</v>
          </cell>
          <cell r="T389">
            <v>0.5</v>
          </cell>
          <cell r="U389" t="str">
            <v>302</v>
          </cell>
          <cell r="V389" t="str">
            <v>101</v>
          </cell>
          <cell r="W389" t="str">
            <v>9909</v>
          </cell>
          <cell r="X389" t="str">
            <v>9909</v>
          </cell>
          <cell r="Y389" t="str">
            <v>9909</v>
          </cell>
          <cell r="Z389" t="str">
            <v>9909</v>
          </cell>
        </row>
        <row r="390">
          <cell r="B390" t="str">
            <v>New 2011-14</v>
          </cell>
          <cell r="C390">
            <v>0</v>
          </cell>
          <cell r="D390">
            <v>0</v>
          </cell>
          <cell r="E390">
            <v>0</v>
          </cell>
          <cell r="F390">
            <v>0</v>
          </cell>
          <cell r="G390" t="str">
            <v>New Billing clerk</v>
          </cell>
          <cell r="H390" t="str">
            <v>302</v>
          </cell>
          <cell r="I390" t="str">
            <v>Customer Care - Billing</v>
          </cell>
          <cell r="J390" t="str">
            <v>Full Time - Permanent</v>
          </cell>
          <cell r="K390">
            <v>0</v>
          </cell>
          <cell r="L390" t="str">
            <v>New Billing clerk</v>
          </cell>
          <cell r="M390" t="str">
            <v>B</v>
          </cell>
          <cell r="N390" t="str">
            <v>W</v>
          </cell>
          <cell r="O390">
            <v>35</v>
          </cell>
          <cell r="P390">
            <v>0</v>
          </cell>
          <cell r="Q390">
            <v>0</v>
          </cell>
          <cell r="R390">
            <v>0</v>
          </cell>
          <cell r="S390">
            <v>0</v>
          </cell>
          <cell r="T390">
            <v>0.5</v>
          </cell>
          <cell r="U390" t="str">
            <v>302</v>
          </cell>
          <cell r="V390" t="str">
            <v>101</v>
          </cell>
          <cell r="W390" t="str">
            <v>9909</v>
          </cell>
          <cell r="X390" t="str">
            <v>9909</v>
          </cell>
          <cell r="Y390" t="str">
            <v>9909</v>
          </cell>
          <cell r="Z390" t="str">
            <v>9909</v>
          </cell>
        </row>
        <row r="391">
          <cell r="B391" t="str">
            <v>New 2011-15</v>
          </cell>
          <cell r="C391">
            <v>0</v>
          </cell>
          <cell r="D391">
            <v>0</v>
          </cell>
          <cell r="E391">
            <v>0</v>
          </cell>
          <cell r="F391">
            <v>0</v>
          </cell>
          <cell r="G391" t="str">
            <v>Supervisor, Back Office</v>
          </cell>
          <cell r="H391" t="str">
            <v>303</v>
          </cell>
          <cell r="I391" t="str">
            <v>Customer Care - Customer Service</v>
          </cell>
          <cell r="J391" t="str">
            <v>Full Time - Permanent</v>
          </cell>
          <cell r="K391">
            <v>0</v>
          </cell>
          <cell r="L391" t="str">
            <v>Supervisor, Back Office</v>
          </cell>
          <cell r="M391" t="str">
            <v>N</v>
          </cell>
          <cell r="N391" t="str">
            <v>P</v>
          </cell>
          <cell r="O391">
            <v>35</v>
          </cell>
          <cell r="P391">
            <v>0</v>
          </cell>
          <cell r="Q391">
            <v>0</v>
          </cell>
          <cell r="R391">
            <v>0</v>
          </cell>
          <cell r="S391">
            <v>0</v>
          </cell>
          <cell r="T391">
            <v>0.55000000000000004</v>
          </cell>
          <cell r="U391" t="str">
            <v>303</v>
          </cell>
          <cell r="V391" t="str">
            <v>101</v>
          </cell>
          <cell r="W391" t="str">
            <v>9909</v>
          </cell>
          <cell r="X391" t="str">
            <v>9909</v>
          </cell>
          <cell r="Y391" t="str">
            <v>9909</v>
          </cell>
          <cell r="Z391" t="str">
            <v>9909</v>
          </cell>
        </row>
        <row r="392">
          <cell r="B392" t="str">
            <v>Bud2010-4</v>
          </cell>
          <cell r="C392">
            <v>0</v>
          </cell>
          <cell r="D392">
            <v>0</v>
          </cell>
          <cell r="E392">
            <v>0</v>
          </cell>
          <cell r="F392">
            <v>0</v>
          </cell>
          <cell r="G392" t="str">
            <v>Customer Service Representative</v>
          </cell>
          <cell r="H392" t="str">
            <v>303</v>
          </cell>
          <cell r="I392" t="str">
            <v>Customer Care - Customer Service</v>
          </cell>
          <cell r="J392" t="str">
            <v>Full Time - Permanent</v>
          </cell>
          <cell r="K392">
            <v>0</v>
          </cell>
          <cell r="L392" t="str">
            <v>Customer Service Representative</v>
          </cell>
          <cell r="M392" t="str">
            <v>B</v>
          </cell>
          <cell r="N392" t="str">
            <v>W</v>
          </cell>
          <cell r="O392">
            <v>35</v>
          </cell>
          <cell r="P392">
            <v>0</v>
          </cell>
          <cell r="Q392">
            <v>0</v>
          </cell>
          <cell r="R392">
            <v>0</v>
          </cell>
          <cell r="S392">
            <v>0</v>
          </cell>
          <cell r="T392">
            <v>0.5</v>
          </cell>
          <cell r="U392" t="str">
            <v>303</v>
          </cell>
          <cell r="V392" t="str">
            <v>102</v>
          </cell>
          <cell r="W392" t="str">
            <v>9909</v>
          </cell>
          <cell r="X392" t="str">
            <v>9909</v>
          </cell>
          <cell r="Y392" t="str">
            <v>9909</v>
          </cell>
          <cell r="Z392" t="str">
            <v>9909</v>
          </cell>
        </row>
        <row r="393">
          <cell r="B393" t="str">
            <v>New 2011-17</v>
          </cell>
          <cell r="C393">
            <v>0</v>
          </cell>
          <cell r="D393">
            <v>0</v>
          </cell>
          <cell r="E393">
            <v>0</v>
          </cell>
          <cell r="F393">
            <v>0</v>
          </cell>
          <cell r="G393" t="str">
            <v>New Supervisor, Collections</v>
          </cell>
          <cell r="H393" t="str">
            <v>303</v>
          </cell>
          <cell r="I393" t="str">
            <v>Customer Care - Credit and Collections</v>
          </cell>
          <cell r="J393" t="str">
            <v>Full Time - Permanent</v>
          </cell>
          <cell r="K393">
            <v>0</v>
          </cell>
          <cell r="L393" t="str">
            <v>New Supervisor, Collections</v>
          </cell>
          <cell r="M393" t="str">
            <v>N</v>
          </cell>
          <cell r="N393" t="str">
            <v>P</v>
          </cell>
          <cell r="O393">
            <v>35</v>
          </cell>
          <cell r="P393">
            <v>0</v>
          </cell>
          <cell r="Q393">
            <v>0</v>
          </cell>
          <cell r="R393">
            <v>0</v>
          </cell>
          <cell r="S393">
            <v>0</v>
          </cell>
          <cell r="T393">
            <v>0.55000000000000004</v>
          </cell>
          <cell r="U393" t="str">
            <v>305</v>
          </cell>
          <cell r="V393" t="str">
            <v>101</v>
          </cell>
          <cell r="W393" t="str">
            <v>9909</v>
          </cell>
          <cell r="X393" t="str">
            <v>9909</v>
          </cell>
          <cell r="Y393" t="str">
            <v>9909</v>
          </cell>
          <cell r="Z393" t="str">
            <v>9909</v>
          </cell>
        </row>
        <row r="394">
          <cell r="B394" t="str">
            <v>New 2011-13</v>
          </cell>
          <cell r="C394">
            <v>0</v>
          </cell>
          <cell r="D394">
            <v>0</v>
          </cell>
          <cell r="E394">
            <v>0</v>
          </cell>
          <cell r="F394">
            <v>0</v>
          </cell>
          <cell r="G394" t="str">
            <v>MSP Specialist</v>
          </cell>
          <cell r="H394" t="str">
            <v>310</v>
          </cell>
          <cell r="I394" t="str">
            <v>Meter Assets and inside Service</v>
          </cell>
          <cell r="J394" t="str">
            <v>Full Time - Permanent</v>
          </cell>
          <cell r="K394">
            <v>0</v>
          </cell>
          <cell r="L394" t="str">
            <v>MSP Specialist</v>
          </cell>
          <cell r="M394" t="str">
            <v>N</v>
          </cell>
          <cell r="N394" t="str">
            <v>P</v>
          </cell>
          <cell r="O394">
            <v>40</v>
          </cell>
          <cell r="P394">
            <v>0</v>
          </cell>
          <cell r="Q394">
            <v>0</v>
          </cell>
          <cell r="R394">
            <v>0</v>
          </cell>
          <cell r="S394">
            <v>0</v>
          </cell>
          <cell r="T394">
            <v>0.55000000000000004</v>
          </cell>
          <cell r="U394" t="str">
            <v>310</v>
          </cell>
          <cell r="V394" t="str">
            <v>101</v>
          </cell>
          <cell r="W394" t="str">
            <v>5065</v>
          </cell>
          <cell r="X394" t="str">
            <v>5065</v>
          </cell>
          <cell r="Y394" t="str">
            <v>5065</v>
          </cell>
          <cell r="Z394" t="str">
            <v>5065</v>
          </cell>
        </row>
        <row r="395">
          <cell r="B395" t="str">
            <v>Bud2010-5</v>
          </cell>
          <cell r="C395">
            <v>0</v>
          </cell>
          <cell r="D395">
            <v>0</v>
          </cell>
          <cell r="E395">
            <v>0</v>
          </cell>
          <cell r="F395">
            <v>0</v>
          </cell>
          <cell r="G395" t="str">
            <v>New classification</v>
          </cell>
          <cell r="H395" t="str">
            <v>311</v>
          </cell>
          <cell r="I395" t="str">
            <v>Customer Connections</v>
          </cell>
          <cell r="J395" t="str">
            <v>Full Time - Permanent</v>
          </cell>
          <cell r="K395">
            <v>0</v>
          </cell>
          <cell r="L395" t="str">
            <v>New classification</v>
          </cell>
          <cell r="M395" t="str">
            <v>B</v>
          </cell>
          <cell r="N395" t="str">
            <v>W</v>
          </cell>
          <cell r="O395">
            <v>40</v>
          </cell>
          <cell r="P395">
            <v>0</v>
          </cell>
          <cell r="Q395">
            <v>0</v>
          </cell>
          <cell r="R395">
            <v>0</v>
          </cell>
          <cell r="S395">
            <v>0</v>
          </cell>
          <cell r="T395">
            <v>0.5</v>
          </cell>
          <cell r="U395" t="str">
            <v>311</v>
          </cell>
          <cell r="V395" t="str">
            <v>101</v>
          </cell>
          <cell r="W395" t="str">
            <v>5065</v>
          </cell>
          <cell r="X395" t="str">
            <v>5065</v>
          </cell>
          <cell r="Y395" t="str">
            <v>5065</v>
          </cell>
          <cell r="Z395" t="str">
            <v>5065</v>
          </cell>
        </row>
        <row r="396">
          <cell r="B396" t="str">
            <v>Bud2010-6</v>
          </cell>
          <cell r="C396">
            <v>0</v>
          </cell>
          <cell r="D396">
            <v>0</v>
          </cell>
          <cell r="E396">
            <v>0</v>
          </cell>
          <cell r="F396">
            <v>0</v>
          </cell>
          <cell r="G396" t="str">
            <v>CSR TOU Temp Staff</v>
          </cell>
          <cell r="H396" t="str">
            <v>313</v>
          </cell>
          <cell r="I396" t="str">
            <v>Advance Meter Inventory/Meter Data Management &amp; Repository</v>
          </cell>
          <cell r="J396" t="str">
            <v>Full Time - Temporary</v>
          </cell>
          <cell r="K396">
            <v>0</v>
          </cell>
          <cell r="L396" t="str">
            <v>CSR TOU Temp Staff</v>
          </cell>
          <cell r="M396" t="str">
            <v>B</v>
          </cell>
          <cell r="N396" t="str">
            <v>W</v>
          </cell>
          <cell r="O396">
            <v>35</v>
          </cell>
          <cell r="P396">
            <v>0</v>
          </cell>
          <cell r="Q396">
            <v>0</v>
          </cell>
          <cell r="R396">
            <v>0</v>
          </cell>
          <cell r="S396">
            <v>0</v>
          </cell>
          <cell r="T396">
            <v>0.5</v>
          </cell>
          <cell r="U396" t="str">
            <v>313</v>
          </cell>
          <cell r="V396" t="str">
            <v>101</v>
          </cell>
          <cell r="W396" t="str">
            <v>9909</v>
          </cell>
          <cell r="X396" t="str">
            <v>9909</v>
          </cell>
          <cell r="Y396">
            <v>5065</v>
          </cell>
          <cell r="Z396">
            <v>5065</v>
          </cell>
        </row>
        <row r="397">
          <cell r="B397" t="str">
            <v>Bud2010-7</v>
          </cell>
          <cell r="C397">
            <v>0</v>
          </cell>
          <cell r="D397">
            <v>0</v>
          </cell>
          <cell r="E397">
            <v>0</v>
          </cell>
          <cell r="F397">
            <v>0</v>
          </cell>
          <cell r="G397" t="str">
            <v>CSR TOU Temp Staff</v>
          </cell>
          <cell r="H397" t="str">
            <v>313</v>
          </cell>
          <cell r="I397" t="str">
            <v>Advance Meter Inventory/Meter Data Management &amp; Repository</v>
          </cell>
          <cell r="J397" t="str">
            <v>Full Time - Temporary</v>
          </cell>
          <cell r="K397">
            <v>0</v>
          </cell>
          <cell r="L397" t="str">
            <v>CSR TOU Temp Staff</v>
          </cell>
          <cell r="M397" t="str">
            <v>B</v>
          </cell>
          <cell r="N397" t="str">
            <v>W</v>
          </cell>
          <cell r="O397">
            <v>35</v>
          </cell>
          <cell r="P397">
            <v>0</v>
          </cell>
          <cell r="Q397">
            <v>0</v>
          </cell>
          <cell r="R397">
            <v>0</v>
          </cell>
          <cell r="S397">
            <v>0</v>
          </cell>
          <cell r="T397">
            <v>0.5</v>
          </cell>
          <cell r="U397" t="str">
            <v>313</v>
          </cell>
          <cell r="V397" t="str">
            <v>101</v>
          </cell>
          <cell r="W397" t="str">
            <v>9909</v>
          </cell>
          <cell r="X397" t="str">
            <v>9909</v>
          </cell>
          <cell r="Y397">
            <v>5065</v>
          </cell>
          <cell r="Z397">
            <v>5065</v>
          </cell>
        </row>
        <row r="398">
          <cell r="B398" t="str">
            <v>Bud2010-8</v>
          </cell>
          <cell r="C398">
            <v>0</v>
          </cell>
          <cell r="D398">
            <v>0</v>
          </cell>
          <cell r="E398">
            <v>0</v>
          </cell>
          <cell r="F398">
            <v>0</v>
          </cell>
          <cell r="G398" t="str">
            <v>CSR TOU Temp Staff</v>
          </cell>
          <cell r="H398" t="str">
            <v>313</v>
          </cell>
          <cell r="I398" t="str">
            <v>Advance Meter Inventory/Meter Data Management &amp; Repository</v>
          </cell>
          <cell r="J398" t="str">
            <v>Full Time - Temporary</v>
          </cell>
          <cell r="K398">
            <v>0</v>
          </cell>
          <cell r="L398" t="str">
            <v>CSR TOU Temp Staff</v>
          </cell>
          <cell r="M398" t="str">
            <v>B</v>
          </cell>
          <cell r="N398" t="str">
            <v>W</v>
          </cell>
          <cell r="O398">
            <v>35</v>
          </cell>
          <cell r="P398">
            <v>0</v>
          </cell>
          <cell r="Q398">
            <v>0</v>
          </cell>
          <cell r="R398">
            <v>0</v>
          </cell>
          <cell r="S398">
            <v>0</v>
          </cell>
          <cell r="T398">
            <v>0.5</v>
          </cell>
          <cell r="U398" t="str">
            <v>313</v>
          </cell>
          <cell r="V398" t="str">
            <v>101</v>
          </cell>
          <cell r="W398" t="str">
            <v>9909</v>
          </cell>
          <cell r="X398" t="str">
            <v>9909</v>
          </cell>
          <cell r="Y398">
            <v>5065</v>
          </cell>
          <cell r="Z398">
            <v>5065</v>
          </cell>
        </row>
        <row r="399">
          <cell r="B399" t="str">
            <v>New 2011-14</v>
          </cell>
          <cell r="C399">
            <v>0</v>
          </cell>
          <cell r="D399">
            <v>0</v>
          </cell>
          <cell r="E399">
            <v>0</v>
          </cell>
          <cell r="F399">
            <v>0</v>
          </cell>
          <cell r="G399" t="str">
            <v>SPEC CONSER PROG-Residential Programs</v>
          </cell>
          <cell r="H399" t="str">
            <v>330</v>
          </cell>
          <cell r="I399" t="str">
            <v>Conservation &amp; Demand Management</v>
          </cell>
          <cell r="J399" t="str">
            <v>Full Time - Permanent</v>
          </cell>
          <cell r="K399">
            <v>0</v>
          </cell>
          <cell r="L399" t="str">
            <v>SPEC CONSER PROG-Residential Programs</v>
          </cell>
          <cell r="M399" t="str">
            <v>N</v>
          </cell>
          <cell r="N399" t="str">
            <v>P</v>
          </cell>
          <cell r="O399">
            <v>35</v>
          </cell>
          <cell r="P399">
            <v>0</v>
          </cell>
          <cell r="Q399">
            <v>0</v>
          </cell>
          <cell r="R399">
            <v>0</v>
          </cell>
          <cell r="S399">
            <v>0</v>
          </cell>
          <cell r="T399">
            <v>0.55000000000000004</v>
          </cell>
          <cell r="U399" t="str">
            <v>330</v>
          </cell>
          <cell r="V399" t="str">
            <v>101</v>
          </cell>
          <cell r="W399" t="str">
            <v>5410</v>
          </cell>
          <cell r="X399" t="str">
            <v>5410</v>
          </cell>
          <cell r="Y399">
            <v>5415</v>
          </cell>
          <cell r="Z399">
            <v>5415</v>
          </cell>
        </row>
        <row r="400">
          <cell r="B400" t="str">
            <v>New 2011-24</v>
          </cell>
          <cell r="C400">
            <v>0</v>
          </cell>
          <cell r="D400">
            <v>0</v>
          </cell>
          <cell r="E400">
            <v>0</v>
          </cell>
          <cell r="F400">
            <v>0</v>
          </cell>
          <cell r="G400" t="str">
            <v>SPEC CONS PROG-Res Programs(JR.)</v>
          </cell>
          <cell r="H400" t="str">
            <v>330</v>
          </cell>
          <cell r="I400" t="str">
            <v>Conservation &amp; Demand Management</v>
          </cell>
          <cell r="J400" t="str">
            <v>Full Time - Permanent</v>
          </cell>
          <cell r="K400">
            <v>0</v>
          </cell>
          <cell r="L400" t="str">
            <v>SPEC CONS PROG-Res Programs(JR.)</v>
          </cell>
          <cell r="M400" t="str">
            <v>N</v>
          </cell>
          <cell r="N400" t="str">
            <v>P</v>
          </cell>
          <cell r="O400">
            <v>35</v>
          </cell>
          <cell r="P400">
            <v>0</v>
          </cell>
          <cell r="Q400">
            <v>0</v>
          </cell>
          <cell r="R400">
            <v>0</v>
          </cell>
          <cell r="S400">
            <v>0</v>
          </cell>
          <cell r="T400">
            <v>0.55000000000000004</v>
          </cell>
          <cell r="U400" t="str">
            <v>330</v>
          </cell>
          <cell r="V400" t="str">
            <v>101</v>
          </cell>
          <cell r="W400" t="str">
            <v>5410</v>
          </cell>
          <cell r="X400" t="str">
            <v>5410</v>
          </cell>
          <cell r="Y400">
            <v>5415</v>
          </cell>
          <cell r="Z400">
            <v>5415</v>
          </cell>
        </row>
        <row r="401">
          <cell r="B401" t="str">
            <v>New 2011-15</v>
          </cell>
          <cell r="C401">
            <v>0</v>
          </cell>
          <cell r="D401">
            <v>0</v>
          </cell>
          <cell r="E401">
            <v>0</v>
          </cell>
          <cell r="F401">
            <v>0</v>
          </cell>
          <cell r="G401" t="str">
            <v>CDM Analyst (Finance)</v>
          </cell>
          <cell r="H401" t="str">
            <v>330</v>
          </cell>
          <cell r="I401" t="str">
            <v>Conservation &amp; Demand Management</v>
          </cell>
          <cell r="J401" t="str">
            <v>Full Time - Permanent</v>
          </cell>
          <cell r="K401">
            <v>0</v>
          </cell>
          <cell r="L401" t="str">
            <v>CDM Analyst (Finance)</v>
          </cell>
          <cell r="M401" t="str">
            <v>N</v>
          </cell>
          <cell r="N401" t="str">
            <v>P</v>
          </cell>
          <cell r="O401">
            <v>35</v>
          </cell>
          <cell r="P401">
            <v>0</v>
          </cell>
          <cell r="Q401">
            <v>0</v>
          </cell>
          <cell r="R401">
            <v>0</v>
          </cell>
          <cell r="S401">
            <v>0</v>
          </cell>
          <cell r="T401">
            <v>0.55000000000000004</v>
          </cell>
          <cell r="U401" t="str">
            <v>330</v>
          </cell>
          <cell r="V401" t="str">
            <v>101</v>
          </cell>
          <cell r="W401" t="str">
            <v>5410</v>
          </cell>
          <cell r="X401" t="str">
            <v>5410</v>
          </cell>
          <cell r="Y401">
            <v>5415</v>
          </cell>
          <cell r="Z401">
            <v>5415</v>
          </cell>
        </row>
        <row r="402">
          <cell r="B402" t="str">
            <v>New 2011-16</v>
          </cell>
          <cell r="C402">
            <v>0</v>
          </cell>
          <cell r="D402">
            <v>0</v>
          </cell>
          <cell r="E402">
            <v>0</v>
          </cell>
          <cell r="F402">
            <v>0</v>
          </cell>
          <cell r="G402" t="str">
            <v>Marketing Specialist</v>
          </cell>
          <cell r="H402" t="str">
            <v>330</v>
          </cell>
          <cell r="I402" t="str">
            <v>Conservation &amp; Demand Management</v>
          </cell>
          <cell r="J402" t="str">
            <v>Full Time - Permanent</v>
          </cell>
          <cell r="K402">
            <v>0</v>
          </cell>
          <cell r="L402" t="str">
            <v>Marketing Specialist</v>
          </cell>
          <cell r="M402" t="str">
            <v>N</v>
          </cell>
          <cell r="N402" t="str">
            <v>P</v>
          </cell>
          <cell r="O402">
            <v>35</v>
          </cell>
          <cell r="P402">
            <v>0</v>
          </cell>
          <cell r="Q402">
            <v>0</v>
          </cell>
          <cell r="R402">
            <v>0</v>
          </cell>
          <cell r="S402">
            <v>0</v>
          </cell>
          <cell r="T402">
            <v>0.55000000000000004</v>
          </cell>
          <cell r="U402" t="str">
            <v>330</v>
          </cell>
          <cell r="V402" t="str">
            <v>101</v>
          </cell>
          <cell r="W402" t="str">
            <v>5410</v>
          </cell>
          <cell r="X402" t="str">
            <v>5410</v>
          </cell>
          <cell r="Y402">
            <v>5415</v>
          </cell>
          <cell r="Z402">
            <v>5415</v>
          </cell>
        </row>
        <row r="403">
          <cell r="B403" t="str">
            <v>New 2011-27</v>
          </cell>
          <cell r="C403">
            <v>0</v>
          </cell>
          <cell r="D403">
            <v>0</v>
          </cell>
          <cell r="E403">
            <v>0</v>
          </cell>
          <cell r="F403">
            <v>0</v>
          </cell>
          <cell r="G403" t="str">
            <v>Conservation Clerk</v>
          </cell>
          <cell r="H403" t="str">
            <v>330</v>
          </cell>
          <cell r="I403" t="str">
            <v>Conservation &amp; Demand Management</v>
          </cell>
          <cell r="J403" t="str">
            <v>Full Time - Permanent</v>
          </cell>
          <cell r="K403">
            <v>0</v>
          </cell>
          <cell r="L403" t="str">
            <v>Conservation Clerk</v>
          </cell>
          <cell r="M403" t="str">
            <v>B</v>
          </cell>
          <cell r="N403" t="str">
            <v>W</v>
          </cell>
          <cell r="O403">
            <v>35</v>
          </cell>
          <cell r="P403">
            <v>0</v>
          </cell>
          <cell r="Q403">
            <v>0</v>
          </cell>
          <cell r="R403">
            <v>0</v>
          </cell>
          <cell r="S403">
            <v>0</v>
          </cell>
          <cell r="T403">
            <v>0.5</v>
          </cell>
          <cell r="U403" t="str">
            <v>330</v>
          </cell>
          <cell r="V403" t="str">
            <v>101</v>
          </cell>
          <cell r="W403" t="str">
            <v>5410</v>
          </cell>
          <cell r="X403" t="str">
            <v>5410</v>
          </cell>
          <cell r="Y403">
            <v>5415</v>
          </cell>
          <cell r="Z403">
            <v>5415</v>
          </cell>
        </row>
        <row r="404">
          <cell r="B404" t="str">
            <v>New 2011-28</v>
          </cell>
          <cell r="C404">
            <v>0</v>
          </cell>
          <cell r="D404">
            <v>0</v>
          </cell>
          <cell r="E404">
            <v>0</v>
          </cell>
          <cell r="F404">
            <v>0</v>
          </cell>
          <cell r="G404" t="str">
            <v>Supervisor, Engineering Design</v>
          </cell>
          <cell r="H404" t="str">
            <v>501</v>
          </cell>
          <cell r="I404" t="str">
            <v>Capital Projects</v>
          </cell>
          <cell r="J404" t="str">
            <v>Full Time - Permanent</v>
          </cell>
          <cell r="K404">
            <v>0</v>
          </cell>
          <cell r="L404" t="str">
            <v>Supervisor, Engineering Design</v>
          </cell>
          <cell r="M404" t="str">
            <v>N</v>
          </cell>
          <cell r="N404" t="str">
            <v>P</v>
          </cell>
          <cell r="O404">
            <v>35</v>
          </cell>
          <cell r="P404">
            <v>0</v>
          </cell>
          <cell r="Q404">
            <v>0</v>
          </cell>
          <cell r="R404">
            <v>0</v>
          </cell>
          <cell r="S404">
            <v>0</v>
          </cell>
          <cell r="T404">
            <v>1.85</v>
          </cell>
          <cell r="U404" t="str">
            <v>501</v>
          </cell>
          <cell r="V404" t="str">
            <v>101</v>
          </cell>
          <cell r="W404" t="str">
            <v>9080</v>
          </cell>
          <cell r="X404" t="str">
            <v>9080</v>
          </cell>
          <cell r="Y404" t="str">
            <v>9080</v>
          </cell>
          <cell r="Z404" t="str">
            <v>9080</v>
          </cell>
        </row>
        <row r="405">
          <cell r="B405" t="str">
            <v>New 2011-29</v>
          </cell>
          <cell r="C405">
            <v>0</v>
          </cell>
          <cell r="D405">
            <v>0</v>
          </cell>
          <cell r="E405">
            <v>0</v>
          </cell>
          <cell r="F405">
            <v>0</v>
          </cell>
          <cell r="G405" t="str">
            <v>Engineering Leader</v>
          </cell>
          <cell r="H405" t="str">
            <v>501</v>
          </cell>
          <cell r="I405" t="str">
            <v>Capital Projects</v>
          </cell>
          <cell r="J405" t="str">
            <v>Full Time - Permanent</v>
          </cell>
          <cell r="K405">
            <v>0</v>
          </cell>
          <cell r="L405" t="str">
            <v>Engineering Leader</v>
          </cell>
          <cell r="M405" t="str">
            <v>B</v>
          </cell>
          <cell r="N405" t="str">
            <v>W</v>
          </cell>
          <cell r="O405">
            <v>35</v>
          </cell>
          <cell r="P405">
            <v>0</v>
          </cell>
          <cell r="Q405">
            <v>0</v>
          </cell>
          <cell r="R405">
            <v>0</v>
          </cell>
          <cell r="S405">
            <v>0</v>
          </cell>
          <cell r="T405">
            <v>1.85</v>
          </cell>
          <cell r="U405" t="str">
            <v>501</v>
          </cell>
          <cell r="V405" t="str">
            <v>101</v>
          </cell>
          <cell r="W405" t="str">
            <v>9080</v>
          </cell>
          <cell r="X405" t="str">
            <v>9080</v>
          </cell>
          <cell r="Y405" t="str">
            <v>9080</v>
          </cell>
          <cell r="Z405" t="str">
            <v>9080</v>
          </cell>
        </row>
        <row r="406">
          <cell r="B406" t="str">
            <v>Bud2010-9</v>
          </cell>
          <cell r="C406">
            <v>0</v>
          </cell>
          <cell r="D406">
            <v>0</v>
          </cell>
          <cell r="E406">
            <v>0</v>
          </cell>
          <cell r="F406">
            <v>0</v>
          </cell>
          <cell r="G406" t="str">
            <v>Engineering Technician 2</v>
          </cell>
          <cell r="H406" t="str">
            <v>501</v>
          </cell>
          <cell r="I406" t="str">
            <v>Capital Projects</v>
          </cell>
          <cell r="J406" t="str">
            <v>Full Time - Permanent</v>
          </cell>
          <cell r="K406">
            <v>0</v>
          </cell>
          <cell r="L406" t="str">
            <v>Engineering Technician 2</v>
          </cell>
          <cell r="M406" t="str">
            <v>B</v>
          </cell>
          <cell r="N406" t="str">
            <v>W</v>
          </cell>
          <cell r="O406">
            <v>35</v>
          </cell>
          <cell r="P406">
            <v>0</v>
          </cell>
          <cell r="Q406">
            <v>0</v>
          </cell>
          <cell r="R406">
            <v>0</v>
          </cell>
          <cell r="S406">
            <v>0</v>
          </cell>
          <cell r="T406">
            <v>1.85</v>
          </cell>
          <cell r="U406" t="str">
            <v>501</v>
          </cell>
          <cell r="V406" t="str">
            <v>101</v>
          </cell>
          <cell r="W406" t="str">
            <v>9080</v>
          </cell>
          <cell r="X406" t="str">
            <v>9080</v>
          </cell>
          <cell r="Y406" t="str">
            <v>9080</v>
          </cell>
          <cell r="Z406" t="str">
            <v>9080</v>
          </cell>
        </row>
        <row r="407">
          <cell r="B407" t="str">
            <v>New 2011-31</v>
          </cell>
          <cell r="C407">
            <v>0</v>
          </cell>
          <cell r="D407">
            <v>0</v>
          </cell>
          <cell r="E407">
            <v>0</v>
          </cell>
          <cell r="F407">
            <v>0</v>
          </cell>
          <cell r="G407" t="str">
            <v>Engineering Technician 2</v>
          </cell>
          <cell r="H407" t="str">
            <v>501</v>
          </cell>
          <cell r="I407" t="str">
            <v>Capital Projects</v>
          </cell>
          <cell r="J407" t="str">
            <v>Full Time - Permanent</v>
          </cell>
          <cell r="K407">
            <v>0</v>
          </cell>
          <cell r="L407" t="str">
            <v>Engineering Technician 2</v>
          </cell>
          <cell r="M407" t="str">
            <v>B</v>
          </cell>
          <cell r="N407" t="str">
            <v>W</v>
          </cell>
          <cell r="O407">
            <v>35</v>
          </cell>
          <cell r="P407">
            <v>0</v>
          </cell>
          <cell r="Q407">
            <v>0</v>
          </cell>
          <cell r="R407">
            <v>0</v>
          </cell>
          <cell r="S407">
            <v>0</v>
          </cell>
          <cell r="T407">
            <v>1.85</v>
          </cell>
          <cell r="U407" t="str">
            <v>501</v>
          </cell>
          <cell r="V407" t="str">
            <v>101</v>
          </cell>
          <cell r="W407" t="str">
            <v>9080</v>
          </cell>
          <cell r="X407" t="str">
            <v>9080</v>
          </cell>
          <cell r="Y407" t="str">
            <v>9080</v>
          </cell>
          <cell r="Z407" t="str">
            <v>9080</v>
          </cell>
        </row>
        <row r="408">
          <cell r="B408" t="str">
            <v>New 2011-32</v>
          </cell>
          <cell r="C408">
            <v>0</v>
          </cell>
          <cell r="D408">
            <v>0</v>
          </cell>
          <cell r="E408">
            <v>0</v>
          </cell>
          <cell r="F408">
            <v>0</v>
          </cell>
          <cell r="G408" t="str">
            <v>Engineering Technician 2</v>
          </cell>
          <cell r="H408" t="str">
            <v>501</v>
          </cell>
          <cell r="I408" t="str">
            <v>Capital Projects</v>
          </cell>
          <cell r="J408" t="str">
            <v>Full Time - Permanent</v>
          </cell>
          <cell r="K408">
            <v>0</v>
          </cell>
          <cell r="L408" t="str">
            <v>Engineering Technician 2</v>
          </cell>
          <cell r="M408" t="str">
            <v>B</v>
          </cell>
          <cell r="N408" t="str">
            <v>W</v>
          </cell>
          <cell r="O408">
            <v>35</v>
          </cell>
          <cell r="P408">
            <v>0</v>
          </cell>
          <cell r="Q408">
            <v>0</v>
          </cell>
          <cell r="R408">
            <v>0</v>
          </cell>
          <cell r="S408">
            <v>0</v>
          </cell>
          <cell r="T408">
            <v>1.85</v>
          </cell>
          <cell r="U408" t="str">
            <v>501</v>
          </cell>
          <cell r="V408" t="str">
            <v>101</v>
          </cell>
          <cell r="W408" t="str">
            <v>9080</v>
          </cell>
          <cell r="X408" t="str">
            <v>9080</v>
          </cell>
          <cell r="Y408" t="str">
            <v>9080</v>
          </cell>
          <cell r="Z408" t="str">
            <v>9080</v>
          </cell>
        </row>
        <row r="409">
          <cell r="B409" t="str">
            <v>New 2011-21</v>
          </cell>
          <cell r="C409">
            <v>0</v>
          </cell>
          <cell r="D409">
            <v>0</v>
          </cell>
          <cell r="E409">
            <v>0</v>
          </cell>
          <cell r="F409">
            <v>0</v>
          </cell>
          <cell r="G409" t="str">
            <v>Accounting Analyst</v>
          </cell>
          <cell r="H409" t="str">
            <v>501</v>
          </cell>
          <cell r="I409" t="str">
            <v>Capital Projects</v>
          </cell>
          <cell r="J409" t="str">
            <v>Full Time - Permanent</v>
          </cell>
          <cell r="K409">
            <v>0</v>
          </cell>
          <cell r="L409" t="str">
            <v>Accounting Analyst</v>
          </cell>
          <cell r="M409" t="str">
            <v>B</v>
          </cell>
          <cell r="N409" t="str">
            <v>W</v>
          </cell>
          <cell r="O409">
            <v>35</v>
          </cell>
          <cell r="P409">
            <v>0</v>
          </cell>
          <cell r="Q409">
            <v>0</v>
          </cell>
          <cell r="R409">
            <v>0</v>
          </cell>
          <cell r="S409">
            <v>0</v>
          </cell>
          <cell r="T409">
            <v>1.85</v>
          </cell>
          <cell r="U409" t="str">
            <v>501</v>
          </cell>
          <cell r="V409" t="str">
            <v>101</v>
          </cell>
          <cell r="W409" t="str">
            <v>9080</v>
          </cell>
          <cell r="X409" t="str">
            <v>9080</v>
          </cell>
          <cell r="Y409" t="str">
            <v>9080</v>
          </cell>
          <cell r="Z409" t="str">
            <v>9080</v>
          </cell>
        </row>
        <row r="410">
          <cell r="B410" t="str">
            <v>Bud2010-10</v>
          </cell>
          <cell r="C410">
            <v>0</v>
          </cell>
          <cell r="D410">
            <v>0</v>
          </cell>
          <cell r="E410">
            <v>0</v>
          </cell>
          <cell r="F410">
            <v>0</v>
          </cell>
          <cell r="G410" t="str">
            <v>Line Maintainer - Apprentice</v>
          </cell>
          <cell r="H410" t="str">
            <v>502</v>
          </cell>
          <cell r="I410" t="str">
            <v>Overhead</v>
          </cell>
          <cell r="J410" t="str">
            <v>Full Time - Permanent</v>
          </cell>
          <cell r="K410">
            <v>0</v>
          </cell>
          <cell r="L410" t="str">
            <v>Line Maintainer - Apprentice</v>
          </cell>
          <cell r="M410" t="str">
            <v>B</v>
          </cell>
          <cell r="N410" t="str">
            <v>W</v>
          </cell>
          <cell r="O410">
            <v>40</v>
          </cell>
          <cell r="P410">
            <v>0</v>
          </cell>
          <cell r="Q410">
            <v>0</v>
          </cell>
          <cell r="R410">
            <v>0</v>
          </cell>
          <cell r="S410">
            <v>0</v>
          </cell>
          <cell r="T410">
            <v>0.75</v>
          </cell>
          <cell r="U410" t="str">
            <v>502</v>
          </cell>
          <cell r="V410" t="str">
            <v>101</v>
          </cell>
          <cell r="W410" t="str">
            <v>5020</v>
          </cell>
          <cell r="X410" t="str">
            <v>5020</v>
          </cell>
          <cell r="Y410" t="str">
            <v>5020</v>
          </cell>
          <cell r="Z410">
            <v>9090</v>
          </cell>
        </row>
        <row r="411">
          <cell r="B411" t="str">
            <v>Bud2010-11</v>
          </cell>
          <cell r="C411">
            <v>0</v>
          </cell>
          <cell r="D411">
            <v>0</v>
          </cell>
          <cell r="E411">
            <v>0</v>
          </cell>
          <cell r="F411">
            <v>0</v>
          </cell>
          <cell r="G411" t="str">
            <v>Line Maintainer - Apprentice</v>
          </cell>
          <cell r="H411" t="str">
            <v>502</v>
          </cell>
          <cell r="I411" t="str">
            <v>Overhead</v>
          </cell>
          <cell r="J411" t="str">
            <v>Full Time - Permanent</v>
          </cell>
          <cell r="K411">
            <v>0</v>
          </cell>
          <cell r="L411" t="str">
            <v>Line Maintainer - Apprentice</v>
          </cell>
          <cell r="M411" t="str">
            <v>B</v>
          </cell>
          <cell r="N411" t="str">
            <v>W</v>
          </cell>
          <cell r="O411">
            <v>40</v>
          </cell>
          <cell r="P411">
            <v>0</v>
          </cell>
          <cell r="Q411">
            <v>0</v>
          </cell>
          <cell r="R411">
            <v>0</v>
          </cell>
          <cell r="S411">
            <v>0</v>
          </cell>
          <cell r="T411">
            <v>0.75</v>
          </cell>
          <cell r="U411" t="str">
            <v>502</v>
          </cell>
          <cell r="V411" t="str">
            <v>101</v>
          </cell>
          <cell r="W411" t="str">
            <v>5020</v>
          </cell>
          <cell r="X411" t="str">
            <v>5020</v>
          </cell>
          <cell r="Y411" t="str">
            <v>5020</v>
          </cell>
          <cell r="Z411">
            <v>9090</v>
          </cell>
        </row>
        <row r="412">
          <cell r="B412" t="str">
            <v>Bud2010-12</v>
          </cell>
          <cell r="C412">
            <v>0</v>
          </cell>
          <cell r="D412">
            <v>0</v>
          </cell>
          <cell r="E412">
            <v>0</v>
          </cell>
          <cell r="F412">
            <v>0</v>
          </cell>
          <cell r="G412" t="str">
            <v>Line Maintainer - Apprentice</v>
          </cell>
          <cell r="H412" t="str">
            <v>502</v>
          </cell>
          <cell r="I412" t="str">
            <v>Overhead</v>
          </cell>
          <cell r="J412" t="str">
            <v>Full Time - Permanent</v>
          </cell>
          <cell r="K412">
            <v>0</v>
          </cell>
          <cell r="L412" t="str">
            <v>Line Maintainer - Apprentice</v>
          </cell>
          <cell r="M412" t="str">
            <v>B</v>
          </cell>
          <cell r="N412" t="str">
            <v>W</v>
          </cell>
          <cell r="O412">
            <v>40</v>
          </cell>
          <cell r="P412">
            <v>0</v>
          </cell>
          <cell r="Q412">
            <v>0</v>
          </cell>
          <cell r="R412">
            <v>0</v>
          </cell>
          <cell r="S412">
            <v>0</v>
          </cell>
          <cell r="T412">
            <v>0.75</v>
          </cell>
          <cell r="U412" t="str">
            <v>502</v>
          </cell>
          <cell r="V412" t="str">
            <v>101</v>
          </cell>
          <cell r="W412" t="str">
            <v>5020</v>
          </cell>
          <cell r="X412" t="str">
            <v>5020</v>
          </cell>
          <cell r="Y412" t="str">
            <v>5020</v>
          </cell>
          <cell r="Z412">
            <v>9090</v>
          </cell>
        </row>
        <row r="413">
          <cell r="B413" t="str">
            <v>Bud2010-13</v>
          </cell>
          <cell r="C413">
            <v>0</v>
          </cell>
          <cell r="D413">
            <v>0</v>
          </cell>
          <cell r="E413">
            <v>0</v>
          </cell>
          <cell r="F413">
            <v>0</v>
          </cell>
          <cell r="G413" t="str">
            <v>Line Maintainer - Apprentice</v>
          </cell>
          <cell r="H413" t="str">
            <v>502</v>
          </cell>
          <cell r="I413" t="str">
            <v>Overhead</v>
          </cell>
          <cell r="J413" t="str">
            <v>Full Time - Permanent</v>
          </cell>
          <cell r="K413">
            <v>0</v>
          </cell>
          <cell r="L413" t="str">
            <v>Line Maintainer - Apprentice</v>
          </cell>
          <cell r="M413" t="str">
            <v>B</v>
          </cell>
          <cell r="N413" t="str">
            <v>W</v>
          </cell>
          <cell r="O413">
            <v>40</v>
          </cell>
          <cell r="P413">
            <v>0</v>
          </cell>
          <cell r="Q413">
            <v>0</v>
          </cell>
          <cell r="R413">
            <v>0</v>
          </cell>
          <cell r="S413">
            <v>0</v>
          </cell>
          <cell r="T413">
            <v>0.75</v>
          </cell>
          <cell r="U413" t="str">
            <v>502</v>
          </cell>
          <cell r="V413" t="str">
            <v>101</v>
          </cell>
          <cell r="W413" t="str">
            <v>5020</v>
          </cell>
          <cell r="X413" t="str">
            <v>5020</v>
          </cell>
          <cell r="Y413" t="str">
            <v>5020</v>
          </cell>
          <cell r="Z413">
            <v>9090</v>
          </cell>
        </row>
        <row r="414">
          <cell r="B414" t="str">
            <v>New 2011-22</v>
          </cell>
          <cell r="C414">
            <v>0</v>
          </cell>
          <cell r="D414">
            <v>0</v>
          </cell>
          <cell r="E414">
            <v>0</v>
          </cell>
          <cell r="F414">
            <v>0</v>
          </cell>
          <cell r="G414" t="str">
            <v>Line Maintainer - Apprentice</v>
          </cell>
          <cell r="H414" t="str">
            <v>502</v>
          </cell>
          <cell r="I414" t="str">
            <v>Overhead</v>
          </cell>
          <cell r="J414" t="str">
            <v>Full Time - Permanent</v>
          </cell>
          <cell r="K414">
            <v>0</v>
          </cell>
          <cell r="L414" t="str">
            <v>Line Maintainer - Apprentice</v>
          </cell>
          <cell r="M414" t="str">
            <v>B</v>
          </cell>
          <cell r="N414" t="str">
            <v>W</v>
          </cell>
          <cell r="O414">
            <v>40</v>
          </cell>
          <cell r="P414">
            <v>0</v>
          </cell>
          <cell r="Q414">
            <v>0</v>
          </cell>
          <cell r="R414">
            <v>0</v>
          </cell>
          <cell r="S414">
            <v>0</v>
          </cell>
          <cell r="T414">
            <v>0.75</v>
          </cell>
          <cell r="U414" t="str">
            <v>502</v>
          </cell>
          <cell r="V414" t="str">
            <v>101</v>
          </cell>
          <cell r="W414" t="str">
            <v>5020</v>
          </cell>
          <cell r="X414" t="str">
            <v>5020</v>
          </cell>
          <cell r="Y414" t="str">
            <v>5020</v>
          </cell>
          <cell r="Z414">
            <v>9090</v>
          </cell>
        </row>
        <row r="415">
          <cell r="B415" t="str">
            <v>New 2011-23</v>
          </cell>
          <cell r="C415">
            <v>0</v>
          </cell>
          <cell r="D415">
            <v>0</v>
          </cell>
          <cell r="E415">
            <v>0</v>
          </cell>
          <cell r="F415">
            <v>0</v>
          </cell>
          <cell r="G415" t="str">
            <v>Line Maintainer - Apprentice</v>
          </cell>
          <cell r="H415" t="str">
            <v>502</v>
          </cell>
          <cell r="I415" t="str">
            <v>Overhead</v>
          </cell>
          <cell r="J415" t="str">
            <v>Full Time - Permanent</v>
          </cell>
          <cell r="K415">
            <v>0</v>
          </cell>
          <cell r="L415" t="str">
            <v>Line Maintainer - Apprentice</v>
          </cell>
          <cell r="M415" t="str">
            <v>B</v>
          </cell>
          <cell r="N415" t="str">
            <v>W</v>
          </cell>
          <cell r="O415">
            <v>40</v>
          </cell>
          <cell r="P415">
            <v>0</v>
          </cell>
          <cell r="Q415">
            <v>0</v>
          </cell>
          <cell r="R415">
            <v>0</v>
          </cell>
          <cell r="S415">
            <v>0</v>
          </cell>
          <cell r="T415">
            <v>0.75</v>
          </cell>
          <cell r="U415" t="str">
            <v>502</v>
          </cell>
          <cell r="V415" t="str">
            <v>101</v>
          </cell>
          <cell r="W415" t="str">
            <v>5020</v>
          </cell>
          <cell r="X415" t="str">
            <v>5020</v>
          </cell>
          <cell r="Y415" t="str">
            <v>5020</v>
          </cell>
          <cell r="Z415">
            <v>9090</v>
          </cell>
        </row>
        <row r="416">
          <cell r="B416" t="str">
            <v>Bud2010-18</v>
          </cell>
          <cell r="C416">
            <v>0</v>
          </cell>
          <cell r="D416">
            <v>0</v>
          </cell>
          <cell r="E416">
            <v>0</v>
          </cell>
          <cell r="F416">
            <v>0</v>
          </cell>
          <cell r="G416" t="str">
            <v>Apprentice Power Worker</v>
          </cell>
          <cell r="H416" t="str">
            <v>502</v>
          </cell>
          <cell r="I416" t="str">
            <v>Overhead</v>
          </cell>
          <cell r="J416" t="str">
            <v>Full Time - Permanent</v>
          </cell>
          <cell r="K416">
            <v>0</v>
          </cell>
          <cell r="L416" t="str">
            <v>Apprentice Power Worker</v>
          </cell>
          <cell r="M416" t="str">
            <v>B</v>
          </cell>
          <cell r="N416" t="str">
            <v>W</v>
          </cell>
          <cell r="O416">
            <v>40</v>
          </cell>
          <cell r="P416">
            <v>0</v>
          </cell>
          <cell r="Q416">
            <v>0</v>
          </cell>
          <cell r="R416">
            <v>0</v>
          </cell>
          <cell r="S416">
            <v>0</v>
          </cell>
          <cell r="T416">
            <v>0.75</v>
          </cell>
          <cell r="U416" t="str">
            <v>502</v>
          </cell>
          <cell r="V416" t="str">
            <v>102</v>
          </cell>
          <cell r="W416" t="str">
            <v>5020</v>
          </cell>
          <cell r="X416" t="str">
            <v>5020</v>
          </cell>
          <cell r="Y416" t="str">
            <v>5020</v>
          </cell>
          <cell r="Z416">
            <v>9090</v>
          </cell>
        </row>
        <row r="417">
          <cell r="B417" t="str">
            <v>New 2011-24</v>
          </cell>
          <cell r="C417">
            <v>0</v>
          </cell>
          <cell r="D417">
            <v>0</v>
          </cell>
          <cell r="E417">
            <v>0</v>
          </cell>
          <cell r="F417">
            <v>0</v>
          </cell>
          <cell r="G417" t="str">
            <v>Apprentice Power Worker</v>
          </cell>
          <cell r="H417" t="str">
            <v>502</v>
          </cell>
          <cell r="I417" t="str">
            <v>Overhead</v>
          </cell>
          <cell r="J417" t="str">
            <v>Full Time - Permanent</v>
          </cell>
          <cell r="K417">
            <v>0</v>
          </cell>
          <cell r="L417" t="str">
            <v>Apprentice Power Worker</v>
          </cell>
          <cell r="M417" t="str">
            <v>B</v>
          </cell>
          <cell r="N417" t="str">
            <v>W</v>
          </cell>
          <cell r="O417">
            <v>40</v>
          </cell>
          <cell r="P417">
            <v>0</v>
          </cell>
          <cell r="Q417">
            <v>0</v>
          </cell>
          <cell r="R417">
            <v>0</v>
          </cell>
          <cell r="S417">
            <v>0</v>
          </cell>
          <cell r="T417">
            <v>0.75</v>
          </cell>
          <cell r="U417" t="str">
            <v>502</v>
          </cell>
          <cell r="V417" t="str">
            <v>102</v>
          </cell>
          <cell r="W417" t="str">
            <v>5020</v>
          </cell>
          <cell r="X417" t="str">
            <v>5020</v>
          </cell>
          <cell r="Y417" t="str">
            <v>5020</v>
          </cell>
          <cell r="Z417">
            <v>9090</v>
          </cell>
        </row>
        <row r="418">
          <cell r="B418" t="str">
            <v>New 2011-25</v>
          </cell>
          <cell r="C418">
            <v>0</v>
          </cell>
          <cell r="D418">
            <v>0</v>
          </cell>
          <cell r="E418">
            <v>0</v>
          </cell>
          <cell r="F418">
            <v>0</v>
          </cell>
          <cell r="G418" t="str">
            <v>Splicer Apprentice</v>
          </cell>
          <cell r="H418" t="str">
            <v>503</v>
          </cell>
          <cell r="I418" t="str">
            <v>Underground</v>
          </cell>
          <cell r="J418" t="str">
            <v>Full Time - Permanent</v>
          </cell>
          <cell r="K418">
            <v>0</v>
          </cell>
          <cell r="L418" t="str">
            <v>Splicer Apprentice</v>
          </cell>
          <cell r="M418" t="str">
            <v>B</v>
          </cell>
          <cell r="N418" t="str">
            <v>W</v>
          </cell>
          <cell r="O418">
            <v>40</v>
          </cell>
          <cell r="P418">
            <v>0</v>
          </cell>
          <cell r="Q418">
            <v>0</v>
          </cell>
          <cell r="R418">
            <v>0</v>
          </cell>
          <cell r="S418">
            <v>0</v>
          </cell>
          <cell r="T418">
            <v>0.75</v>
          </cell>
          <cell r="U418" t="str">
            <v>503</v>
          </cell>
          <cell r="V418" t="str">
            <v>101</v>
          </cell>
          <cell r="W418" t="str">
            <v>5020</v>
          </cell>
          <cell r="X418" t="str">
            <v>5020</v>
          </cell>
          <cell r="Y418" t="str">
            <v>5020</v>
          </cell>
          <cell r="Z418">
            <v>9090</v>
          </cell>
        </row>
        <row r="419">
          <cell r="B419" t="str">
            <v>New 2011-26</v>
          </cell>
          <cell r="C419">
            <v>0</v>
          </cell>
          <cell r="D419">
            <v>0</v>
          </cell>
          <cell r="E419">
            <v>0</v>
          </cell>
          <cell r="F419">
            <v>0</v>
          </cell>
          <cell r="G419" t="str">
            <v>Splicer Apprentice</v>
          </cell>
          <cell r="H419" t="str">
            <v>503</v>
          </cell>
          <cell r="I419" t="str">
            <v>Underground</v>
          </cell>
          <cell r="J419" t="str">
            <v>Full Time - Permanent</v>
          </cell>
          <cell r="K419">
            <v>0</v>
          </cell>
          <cell r="L419" t="str">
            <v>Splicer Apprentice</v>
          </cell>
          <cell r="M419" t="str">
            <v>B</v>
          </cell>
          <cell r="N419" t="str">
            <v>W</v>
          </cell>
          <cell r="O419">
            <v>40</v>
          </cell>
          <cell r="P419">
            <v>0</v>
          </cell>
          <cell r="Q419">
            <v>0</v>
          </cell>
          <cell r="R419">
            <v>0</v>
          </cell>
          <cell r="S419">
            <v>0</v>
          </cell>
          <cell r="T419">
            <v>0.75</v>
          </cell>
          <cell r="U419" t="str">
            <v>503</v>
          </cell>
          <cell r="V419" t="str">
            <v>101</v>
          </cell>
          <cell r="W419" t="str">
            <v>5020</v>
          </cell>
          <cell r="X419" t="str">
            <v>5020</v>
          </cell>
          <cell r="Y419" t="str">
            <v>5020</v>
          </cell>
          <cell r="Z419">
            <v>9090</v>
          </cell>
        </row>
        <row r="420">
          <cell r="B420" t="str">
            <v>New 2011-27</v>
          </cell>
          <cell r="C420">
            <v>0</v>
          </cell>
          <cell r="D420">
            <v>0</v>
          </cell>
          <cell r="E420">
            <v>0</v>
          </cell>
          <cell r="F420">
            <v>0</v>
          </cell>
          <cell r="G420" t="str">
            <v>Smart Grid Eng (Hired in 2010 under variance account)</v>
          </cell>
          <cell r="H420" t="str">
            <v>521</v>
          </cell>
          <cell r="I420" t="str">
            <v>Network Assets</v>
          </cell>
          <cell r="J420" t="str">
            <v>Full Time - Permanent</v>
          </cell>
          <cell r="K420">
            <v>0</v>
          </cell>
          <cell r="L420" t="str">
            <v>Smart Grid Eng (Hired in 2010 under variance account)</v>
          </cell>
          <cell r="M420" t="str">
            <v>N</v>
          </cell>
          <cell r="N420" t="str">
            <v>P</v>
          </cell>
          <cell r="O420">
            <v>35</v>
          </cell>
          <cell r="P420">
            <v>0</v>
          </cell>
          <cell r="Q420">
            <v>0</v>
          </cell>
          <cell r="R420">
            <v>0</v>
          </cell>
          <cell r="S420">
            <v>0</v>
          </cell>
          <cell r="T420">
            <v>0.55000000000000004</v>
          </cell>
          <cell r="U420" t="str">
            <v>521</v>
          </cell>
          <cell r="V420" t="str">
            <v>101</v>
          </cell>
          <cell r="W420" t="str">
            <v>9080</v>
          </cell>
          <cell r="X420" t="str">
            <v>9080</v>
          </cell>
          <cell r="Y420" t="str">
            <v>9080</v>
          </cell>
          <cell r="Z420" t="str">
            <v>9080</v>
          </cell>
        </row>
        <row r="421">
          <cell r="B421" t="str">
            <v>New 2011-45</v>
          </cell>
          <cell r="C421">
            <v>0</v>
          </cell>
          <cell r="D421">
            <v>0</v>
          </cell>
          <cell r="E421">
            <v>0</v>
          </cell>
          <cell r="F421">
            <v>0</v>
          </cell>
          <cell r="G421" t="str">
            <v>Standards Technician - New Hire</v>
          </cell>
          <cell r="H421" t="str">
            <v>521</v>
          </cell>
          <cell r="I421" t="str">
            <v>Network Assets</v>
          </cell>
          <cell r="J421" t="str">
            <v>Full Time - Permanent</v>
          </cell>
          <cell r="K421">
            <v>0</v>
          </cell>
          <cell r="L421" t="str">
            <v>Standards Technician - New Hire</v>
          </cell>
          <cell r="M421" t="str">
            <v>B</v>
          </cell>
          <cell r="N421" t="str">
            <v>P</v>
          </cell>
          <cell r="O421">
            <v>35</v>
          </cell>
          <cell r="P421">
            <v>0</v>
          </cell>
          <cell r="Q421">
            <v>0</v>
          </cell>
          <cell r="R421">
            <v>0</v>
          </cell>
          <cell r="S421">
            <v>0</v>
          </cell>
          <cell r="T421">
            <v>0.55000000000000004</v>
          </cell>
          <cell r="U421" t="str">
            <v>521</v>
          </cell>
          <cell r="V421" t="str">
            <v>101</v>
          </cell>
          <cell r="W421" t="str">
            <v>9080</v>
          </cell>
          <cell r="X421" t="str">
            <v>9080</v>
          </cell>
          <cell r="Y421" t="str">
            <v>9080</v>
          </cell>
          <cell r="Z421" t="str">
            <v>9080</v>
          </cell>
        </row>
        <row r="422">
          <cell r="B422" t="str">
            <v>Bud2010-14</v>
          </cell>
          <cell r="C422">
            <v>0</v>
          </cell>
          <cell r="D422">
            <v>0</v>
          </cell>
          <cell r="E422">
            <v>0</v>
          </cell>
          <cell r="F422">
            <v>0</v>
          </cell>
          <cell r="G422" t="str">
            <v>Engineering Draftsperson</v>
          </cell>
          <cell r="H422" t="str">
            <v>522</v>
          </cell>
          <cell r="I422" t="str">
            <v>Network Records</v>
          </cell>
          <cell r="J422" t="str">
            <v>Full Time - Permanent</v>
          </cell>
          <cell r="K422">
            <v>0</v>
          </cell>
          <cell r="L422" t="str">
            <v>Engineering Draftsperson</v>
          </cell>
          <cell r="M422" t="str">
            <v>B</v>
          </cell>
          <cell r="N422" t="str">
            <v>W</v>
          </cell>
          <cell r="O422">
            <v>35</v>
          </cell>
          <cell r="P422">
            <v>0</v>
          </cell>
          <cell r="Q422">
            <v>0</v>
          </cell>
          <cell r="R422">
            <v>0</v>
          </cell>
          <cell r="S422">
            <v>0</v>
          </cell>
          <cell r="T422">
            <v>1</v>
          </cell>
          <cell r="U422" t="str">
            <v>522</v>
          </cell>
          <cell r="V422" t="str">
            <v>101</v>
          </cell>
          <cell r="W422" t="str">
            <v>9080</v>
          </cell>
          <cell r="X422" t="str">
            <v>9080</v>
          </cell>
          <cell r="Y422" t="str">
            <v>9080</v>
          </cell>
          <cell r="Z422" t="str">
            <v>9080</v>
          </cell>
        </row>
        <row r="423">
          <cell r="B423" t="str">
            <v>New 2011-29</v>
          </cell>
          <cell r="C423">
            <v>0</v>
          </cell>
          <cell r="D423">
            <v>0</v>
          </cell>
          <cell r="E423">
            <v>0</v>
          </cell>
          <cell r="F423">
            <v>0</v>
          </cell>
          <cell r="G423" t="str">
            <v>Grid Shift Technolgy Supervisor</v>
          </cell>
          <cell r="H423" t="str">
            <v>523</v>
          </cell>
          <cell r="I423" t="str">
            <v>Network Operating</v>
          </cell>
          <cell r="J423" t="str">
            <v>Full Time - Permanent</v>
          </cell>
          <cell r="K423">
            <v>0</v>
          </cell>
          <cell r="L423" t="str">
            <v>Grid Shift Technolgy Supervisor</v>
          </cell>
          <cell r="M423" t="str">
            <v>N</v>
          </cell>
          <cell r="N423" t="str">
            <v>P</v>
          </cell>
          <cell r="O423">
            <v>40</v>
          </cell>
          <cell r="P423">
            <v>0</v>
          </cell>
          <cell r="Q423">
            <v>0</v>
          </cell>
          <cell r="R423">
            <v>0</v>
          </cell>
          <cell r="S423">
            <v>0</v>
          </cell>
          <cell r="T423">
            <v>0.55000000000000004</v>
          </cell>
          <cell r="U423" t="str">
            <v>523</v>
          </cell>
          <cell r="V423" t="str">
            <v>101</v>
          </cell>
          <cell r="W423" t="str">
            <v>5005</v>
          </cell>
          <cell r="X423" t="str">
            <v>5005</v>
          </cell>
          <cell r="Y423" t="str">
            <v>5005</v>
          </cell>
          <cell r="Z423" t="str">
            <v>5005</v>
          </cell>
        </row>
        <row r="424">
          <cell r="B424" t="str">
            <v>New 2011-30</v>
          </cell>
          <cell r="C424">
            <v>0</v>
          </cell>
          <cell r="D424">
            <v>0</v>
          </cell>
          <cell r="E424">
            <v>0</v>
          </cell>
          <cell r="F424">
            <v>0</v>
          </cell>
          <cell r="G424" t="str">
            <v>Op-4 Apprentices 2011</v>
          </cell>
          <cell r="H424" t="str">
            <v>523</v>
          </cell>
          <cell r="I424" t="str">
            <v>Network Operating</v>
          </cell>
          <cell r="J424" t="str">
            <v>Full Time - Permanent</v>
          </cell>
          <cell r="K424">
            <v>0</v>
          </cell>
          <cell r="L424" t="str">
            <v>Op-4 Apprentices 2011</v>
          </cell>
          <cell r="M424" t="str">
            <v>B</v>
          </cell>
          <cell r="N424" t="str">
            <v>W</v>
          </cell>
          <cell r="O424">
            <v>40</v>
          </cell>
          <cell r="P424">
            <v>0</v>
          </cell>
          <cell r="Q424">
            <v>0</v>
          </cell>
          <cell r="R424">
            <v>0</v>
          </cell>
          <cell r="S424">
            <v>0</v>
          </cell>
          <cell r="T424">
            <v>0.5</v>
          </cell>
          <cell r="U424" t="str">
            <v>523</v>
          </cell>
          <cell r="V424" t="str">
            <v>101</v>
          </cell>
          <cell r="W424" t="str">
            <v>5005</v>
          </cell>
          <cell r="X424" t="str">
            <v>5005</v>
          </cell>
          <cell r="Y424">
            <v>5010</v>
          </cell>
          <cell r="Z424">
            <v>5010</v>
          </cell>
        </row>
        <row r="425">
          <cell r="B425" t="str">
            <v>New 2011-31</v>
          </cell>
          <cell r="C425">
            <v>0</v>
          </cell>
          <cell r="D425">
            <v>0</v>
          </cell>
          <cell r="E425">
            <v>0</v>
          </cell>
          <cell r="F425">
            <v>0</v>
          </cell>
          <cell r="G425" t="str">
            <v>Op-4 Apprentices 2011</v>
          </cell>
          <cell r="H425" t="str">
            <v>523</v>
          </cell>
          <cell r="I425" t="str">
            <v>Network Operating</v>
          </cell>
          <cell r="J425" t="str">
            <v>Full Time - Permanent</v>
          </cell>
          <cell r="K425">
            <v>0</v>
          </cell>
          <cell r="L425" t="str">
            <v>Op-4 Apprentices 2011</v>
          </cell>
          <cell r="M425" t="str">
            <v>B</v>
          </cell>
          <cell r="N425" t="str">
            <v>W</v>
          </cell>
          <cell r="O425">
            <v>40</v>
          </cell>
          <cell r="P425">
            <v>0</v>
          </cell>
          <cell r="Q425">
            <v>0</v>
          </cell>
          <cell r="R425">
            <v>0</v>
          </cell>
          <cell r="S425">
            <v>0</v>
          </cell>
          <cell r="T425">
            <v>0.5</v>
          </cell>
          <cell r="U425" t="str">
            <v>523</v>
          </cell>
          <cell r="V425" t="str">
            <v>101</v>
          </cell>
          <cell r="W425" t="str">
            <v>5005</v>
          </cell>
          <cell r="X425" t="str">
            <v>5005</v>
          </cell>
          <cell r="Y425">
            <v>5010</v>
          </cell>
          <cell r="Z425">
            <v>5010</v>
          </cell>
        </row>
        <row r="426">
          <cell r="B426" t="str">
            <v>New 2011-32</v>
          </cell>
          <cell r="C426">
            <v>0</v>
          </cell>
          <cell r="D426">
            <v>0</v>
          </cell>
          <cell r="E426">
            <v>0</v>
          </cell>
          <cell r="F426">
            <v>0</v>
          </cell>
          <cell r="G426" t="str">
            <v>Op-4 Apprentices 2011</v>
          </cell>
          <cell r="H426" t="str">
            <v>523</v>
          </cell>
          <cell r="I426" t="str">
            <v>Network Operating</v>
          </cell>
          <cell r="J426" t="str">
            <v>Full Time - Permanent</v>
          </cell>
          <cell r="K426">
            <v>0</v>
          </cell>
          <cell r="L426" t="str">
            <v>Op-4 Apprentices 2011</v>
          </cell>
          <cell r="M426" t="str">
            <v>B</v>
          </cell>
          <cell r="N426" t="str">
            <v>W</v>
          </cell>
          <cell r="O426">
            <v>40</v>
          </cell>
          <cell r="P426">
            <v>0</v>
          </cell>
          <cell r="Q426">
            <v>0</v>
          </cell>
          <cell r="R426">
            <v>0</v>
          </cell>
          <cell r="S426">
            <v>0</v>
          </cell>
          <cell r="T426">
            <v>0.5</v>
          </cell>
          <cell r="U426" t="str">
            <v>523</v>
          </cell>
          <cell r="V426" t="str">
            <v>101</v>
          </cell>
          <cell r="W426" t="str">
            <v>5005</v>
          </cell>
          <cell r="X426" t="str">
            <v>5005</v>
          </cell>
          <cell r="Y426">
            <v>5010</v>
          </cell>
          <cell r="Z426">
            <v>5010</v>
          </cell>
        </row>
        <row r="427">
          <cell r="B427" t="str">
            <v>New 2011-33</v>
          </cell>
          <cell r="C427">
            <v>0</v>
          </cell>
          <cell r="D427">
            <v>0</v>
          </cell>
          <cell r="E427">
            <v>0</v>
          </cell>
          <cell r="F427">
            <v>0</v>
          </cell>
          <cell r="G427" t="str">
            <v>DSO (2nd)</v>
          </cell>
          <cell r="H427" t="str">
            <v>523</v>
          </cell>
          <cell r="I427" t="str">
            <v>Network Operating</v>
          </cell>
          <cell r="J427" t="str">
            <v>Full Time - Permanent</v>
          </cell>
          <cell r="K427">
            <v>0</v>
          </cell>
          <cell r="L427" t="str">
            <v>DSO (2nd)</v>
          </cell>
          <cell r="M427" t="str">
            <v>B</v>
          </cell>
          <cell r="N427" t="str">
            <v>W</v>
          </cell>
          <cell r="O427">
            <v>40</v>
          </cell>
          <cell r="P427">
            <v>0</v>
          </cell>
          <cell r="Q427">
            <v>0</v>
          </cell>
          <cell r="R427">
            <v>0</v>
          </cell>
          <cell r="S427">
            <v>0</v>
          </cell>
          <cell r="T427">
            <v>0.5</v>
          </cell>
          <cell r="U427" t="str">
            <v>523</v>
          </cell>
          <cell r="V427" t="str">
            <v>101</v>
          </cell>
          <cell r="W427" t="str">
            <v>5005</v>
          </cell>
          <cell r="X427" t="str">
            <v>5005</v>
          </cell>
          <cell r="Y427">
            <v>5010</v>
          </cell>
          <cell r="Z427">
            <v>5010</v>
          </cell>
        </row>
        <row r="428">
          <cell r="B428" t="str">
            <v>New 2011-33</v>
          </cell>
          <cell r="C428">
            <v>0</v>
          </cell>
          <cell r="D428">
            <v>0</v>
          </cell>
          <cell r="E428">
            <v>0</v>
          </cell>
          <cell r="F428">
            <v>0</v>
          </cell>
          <cell r="G428" t="str">
            <v>N ew Project Specialist Operational Improvement</v>
          </cell>
          <cell r="H428" t="str">
            <v>524</v>
          </cell>
          <cell r="I428" t="str">
            <v>Operational Improvement</v>
          </cell>
          <cell r="J428" t="str">
            <v>Full Time - Permanent</v>
          </cell>
          <cell r="K428">
            <v>0</v>
          </cell>
          <cell r="L428" t="str">
            <v>N ew Project Specialist Operational Improvement</v>
          </cell>
          <cell r="M428" t="str">
            <v>N</v>
          </cell>
          <cell r="N428" t="str">
            <v>P</v>
          </cell>
          <cell r="O428">
            <v>35</v>
          </cell>
          <cell r="P428">
            <v>0</v>
          </cell>
          <cell r="Q428">
            <v>0</v>
          </cell>
          <cell r="R428">
            <v>0</v>
          </cell>
          <cell r="S428">
            <v>0</v>
          </cell>
          <cell r="T428">
            <v>0.55000000000000004</v>
          </cell>
          <cell r="U428" t="str">
            <v>524</v>
          </cell>
          <cell r="V428" t="str">
            <v>101</v>
          </cell>
          <cell r="W428" t="str">
            <v>5005</v>
          </cell>
          <cell r="X428" t="str">
            <v>5005</v>
          </cell>
          <cell r="Y428" t="str">
            <v>5005</v>
          </cell>
          <cell r="Z428" t="str">
            <v>5005</v>
          </cell>
        </row>
        <row r="429">
          <cell r="B429" t="str">
            <v>Bud2010-15</v>
          </cell>
          <cell r="C429">
            <v>0</v>
          </cell>
          <cell r="D429">
            <v>0</v>
          </cell>
          <cell r="E429">
            <v>0</v>
          </cell>
          <cell r="F429">
            <v>0</v>
          </cell>
          <cell r="G429" t="str">
            <v>Performance Measurement &amp; Resource Management Specialist</v>
          </cell>
          <cell r="H429" t="str">
            <v>524</v>
          </cell>
          <cell r="I429" t="str">
            <v>Operational Improvement</v>
          </cell>
          <cell r="J429" t="str">
            <v>Full Time - Permanent</v>
          </cell>
          <cell r="K429">
            <v>0</v>
          </cell>
          <cell r="L429" t="str">
            <v>Performance Measurement &amp; Resource Management Specialist</v>
          </cell>
          <cell r="M429" t="str">
            <v>N</v>
          </cell>
          <cell r="N429" t="str">
            <v>P</v>
          </cell>
          <cell r="O429">
            <v>35</v>
          </cell>
          <cell r="P429">
            <v>0</v>
          </cell>
          <cell r="Q429">
            <v>0</v>
          </cell>
          <cell r="R429">
            <v>0</v>
          </cell>
          <cell r="S429">
            <v>0</v>
          </cell>
          <cell r="T429">
            <v>0.55000000000000004</v>
          </cell>
          <cell r="U429" t="str">
            <v>524</v>
          </cell>
          <cell r="V429" t="str">
            <v>101</v>
          </cell>
          <cell r="W429" t="str">
            <v>5005</v>
          </cell>
          <cell r="X429" t="str">
            <v>5005</v>
          </cell>
          <cell r="Y429" t="str">
            <v>5005</v>
          </cell>
          <cell r="Z429" t="str">
            <v>5005</v>
          </cell>
        </row>
        <row r="430">
          <cell r="B430" t="str">
            <v>New 2011-34</v>
          </cell>
          <cell r="C430">
            <v>0</v>
          </cell>
          <cell r="D430">
            <v>0</v>
          </cell>
          <cell r="E430">
            <v>0</v>
          </cell>
          <cell r="F430">
            <v>0</v>
          </cell>
          <cell r="G430" t="str">
            <v>Substation Apprentice</v>
          </cell>
          <cell r="H430" t="str">
            <v>525</v>
          </cell>
          <cell r="I430" t="str">
            <v>Substations</v>
          </cell>
          <cell r="J430" t="str">
            <v>Full Time - Permanent</v>
          </cell>
          <cell r="K430">
            <v>0</v>
          </cell>
          <cell r="L430" t="str">
            <v>Substation Apprentice</v>
          </cell>
          <cell r="M430" t="str">
            <v>B</v>
          </cell>
          <cell r="N430" t="str">
            <v>W</v>
          </cell>
          <cell r="O430">
            <v>40</v>
          </cell>
          <cell r="P430">
            <v>0</v>
          </cell>
          <cell r="Q430">
            <v>0</v>
          </cell>
          <cell r="R430">
            <v>0</v>
          </cell>
          <cell r="S430">
            <v>0</v>
          </cell>
          <cell r="T430">
            <v>0.75</v>
          </cell>
          <cell r="U430" t="str">
            <v>525</v>
          </cell>
          <cell r="V430" t="str">
            <v>101</v>
          </cell>
          <cell r="W430" t="str">
            <v>5016</v>
          </cell>
          <cell r="X430" t="str">
            <v>5016</v>
          </cell>
          <cell r="Y430" t="str">
            <v>5016</v>
          </cell>
          <cell r="Z430">
            <v>9090</v>
          </cell>
        </row>
        <row r="431">
          <cell r="B431" t="str">
            <v>New 2011-35</v>
          </cell>
          <cell r="C431">
            <v>0</v>
          </cell>
          <cell r="D431">
            <v>0</v>
          </cell>
          <cell r="E431">
            <v>0</v>
          </cell>
          <cell r="F431">
            <v>0</v>
          </cell>
          <cell r="G431" t="str">
            <v>Substation Apprentice</v>
          </cell>
          <cell r="H431" t="str">
            <v>525</v>
          </cell>
          <cell r="I431" t="str">
            <v>Substations</v>
          </cell>
          <cell r="J431" t="str">
            <v>Full Time - Permanent</v>
          </cell>
          <cell r="K431">
            <v>0</v>
          </cell>
          <cell r="L431" t="str">
            <v>Substation Apprentice</v>
          </cell>
          <cell r="M431" t="str">
            <v>B</v>
          </cell>
          <cell r="N431" t="str">
            <v>W</v>
          </cell>
          <cell r="O431">
            <v>40</v>
          </cell>
          <cell r="P431">
            <v>0</v>
          </cell>
          <cell r="Q431">
            <v>0</v>
          </cell>
          <cell r="R431">
            <v>0</v>
          </cell>
          <cell r="S431">
            <v>0</v>
          </cell>
          <cell r="T431">
            <v>0.75</v>
          </cell>
          <cell r="U431" t="str">
            <v>525</v>
          </cell>
          <cell r="V431" t="str">
            <v>101</v>
          </cell>
          <cell r="W431" t="str">
            <v>5016</v>
          </cell>
          <cell r="X431" t="str">
            <v>5016</v>
          </cell>
          <cell r="Y431" t="str">
            <v>5016</v>
          </cell>
          <cell r="Z431">
            <v>9090</v>
          </cell>
        </row>
        <row r="432">
          <cell r="B432" t="str">
            <v>New 2011-36</v>
          </cell>
          <cell r="C432">
            <v>0</v>
          </cell>
          <cell r="D432">
            <v>0</v>
          </cell>
          <cell r="E432">
            <v>0</v>
          </cell>
          <cell r="F432">
            <v>0</v>
          </cell>
          <cell r="G432" t="str">
            <v>Substation Apprentice</v>
          </cell>
          <cell r="H432" t="str">
            <v>525</v>
          </cell>
          <cell r="I432" t="str">
            <v>Substations</v>
          </cell>
          <cell r="J432" t="str">
            <v>Full Time - Permanent</v>
          </cell>
          <cell r="K432">
            <v>0</v>
          </cell>
          <cell r="L432" t="str">
            <v>Substation Apprentice</v>
          </cell>
          <cell r="M432" t="str">
            <v>B</v>
          </cell>
          <cell r="N432" t="str">
            <v>W</v>
          </cell>
          <cell r="O432">
            <v>40</v>
          </cell>
          <cell r="P432">
            <v>0</v>
          </cell>
          <cell r="Q432">
            <v>0</v>
          </cell>
          <cell r="R432">
            <v>0</v>
          </cell>
          <cell r="S432">
            <v>0</v>
          </cell>
          <cell r="T432">
            <v>0.75</v>
          </cell>
          <cell r="U432" t="str">
            <v>525</v>
          </cell>
          <cell r="V432" t="str">
            <v>101</v>
          </cell>
          <cell r="W432" t="str">
            <v>5016</v>
          </cell>
          <cell r="X432" t="str">
            <v>5016</v>
          </cell>
          <cell r="Y432" t="str">
            <v>5016</v>
          </cell>
          <cell r="Z432">
            <v>9090</v>
          </cell>
        </row>
        <row r="433">
          <cell r="B433" t="str">
            <v>New 2011-57</v>
          </cell>
          <cell r="C433">
            <v>0</v>
          </cell>
          <cell r="D433">
            <v>0</v>
          </cell>
          <cell r="E433">
            <v>0</v>
          </cell>
          <cell r="F433">
            <v>0</v>
          </cell>
          <cell r="G433" t="str">
            <v>Substation Apprentice</v>
          </cell>
          <cell r="H433" t="str">
            <v>525</v>
          </cell>
          <cell r="I433" t="str">
            <v>Substations</v>
          </cell>
          <cell r="J433" t="str">
            <v>Full Time - Permanent</v>
          </cell>
          <cell r="K433">
            <v>0</v>
          </cell>
          <cell r="L433" t="str">
            <v>Substation Apprentice</v>
          </cell>
          <cell r="M433" t="str">
            <v>B</v>
          </cell>
          <cell r="N433" t="str">
            <v>W</v>
          </cell>
          <cell r="O433">
            <v>40</v>
          </cell>
          <cell r="P433">
            <v>0</v>
          </cell>
          <cell r="Q433">
            <v>0</v>
          </cell>
          <cell r="R433">
            <v>0</v>
          </cell>
          <cell r="S433">
            <v>0</v>
          </cell>
          <cell r="T433">
            <v>0.75</v>
          </cell>
          <cell r="U433" t="str">
            <v>525</v>
          </cell>
          <cell r="V433" t="str">
            <v>102</v>
          </cell>
          <cell r="W433" t="str">
            <v>5016</v>
          </cell>
          <cell r="X433" t="str">
            <v>5016</v>
          </cell>
          <cell r="Y433" t="str">
            <v>5016</v>
          </cell>
          <cell r="Z433">
            <v>9090</v>
          </cell>
        </row>
        <row r="434">
          <cell r="B434" t="str">
            <v>New 2011-58</v>
          </cell>
          <cell r="C434">
            <v>0</v>
          </cell>
          <cell r="D434">
            <v>0</v>
          </cell>
          <cell r="E434">
            <v>0</v>
          </cell>
          <cell r="F434">
            <v>0</v>
          </cell>
          <cell r="G434" t="str">
            <v>Substation Apprentice</v>
          </cell>
          <cell r="H434" t="str">
            <v>525</v>
          </cell>
          <cell r="I434" t="str">
            <v>Substations</v>
          </cell>
          <cell r="J434" t="str">
            <v>Full Time - Permanent</v>
          </cell>
          <cell r="K434">
            <v>0</v>
          </cell>
          <cell r="L434" t="str">
            <v>Substation Apprentice</v>
          </cell>
          <cell r="M434" t="str">
            <v>B</v>
          </cell>
          <cell r="N434" t="str">
            <v>W</v>
          </cell>
          <cell r="O434">
            <v>40</v>
          </cell>
          <cell r="P434">
            <v>0</v>
          </cell>
          <cell r="Q434">
            <v>0</v>
          </cell>
          <cell r="R434">
            <v>0</v>
          </cell>
          <cell r="S434">
            <v>0</v>
          </cell>
          <cell r="T434">
            <v>0.75</v>
          </cell>
          <cell r="U434" t="str">
            <v>525</v>
          </cell>
          <cell r="V434" t="str">
            <v>102</v>
          </cell>
          <cell r="W434" t="str">
            <v>5016</v>
          </cell>
          <cell r="X434" t="str">
            <v>5016</v>
          </cell>
          <cell r="Y434" t="str">
            <v>5016</v>
          </cell>
          <cell r="Z434">
            <v>9090</v>
          </cell>
        </row>
        <row r="435">
          <cell r="B435" t="str">
            <v>New 2011-59</v>
          </cell>
          <cell r="C435">
            <v>0</v>
          </cell>
          <cell r="D435">
            <v>0</v>
          </cell>
          <cell r="E435">
            <v>0</v>
          </cell>
          <cell r="F435">
            <v>0</v>
          </cell>
          <cell r="G435" t="str">
            <v>Substation Apprentice</v>
          </cell>
          <cell r="H435" t="str">
            <v>525</v>
          </cell>
          <cell r="I435" t="str">
            <v>Substations</v>
          </cell>
          <cell r="J435" t="str">
            <v>Full Time - Permanent</v>
          </cell>
          <cell r="K435">
            <v>0</v>
          </cell>
          <cell r="L435" t="str">
            <v>Substation Apprentice</v>
          </cell>
          <cell r="M435" t="str">
            <v>B</v>
          </cell>
          <cell r="N435" t="str">
            <v>W</v>
          </cell>
          <cell r="O435">
            <v>40</v>
          </cell>
          <cell r="P435">
            <v>0</v>
          </cell>
          <cell r="Q435">
            <v>0</v>
          </cell>
          <cell r="R435">
            <v>0</v>
          </cell>
          <cell r="S435">
            <v>0</v>
          </cell>
          <cell r="T435">
            <v>0.75</v>
          </cell>
          <cell r="U435" t="str">
            <v>525</v>
          </cell>
          <cell r="V435" t="str">
            <v>102</v>
          </cell>
          <cell r="W435" t="str">
            <v>5016</v>
          </cell>
          <cell r="X435" t="str">
            <v>5016</v>
          </cell>
          <cell r="Y435" t="str">
            <v>5016</v>
          </cell>
          <cell r="Z435">
            <v>9090</v>
          </cell>
        </row>
        <row r="436">
          <cell r="B436" t="str">
            <v>New 2011-37</v>
          </cell>
          <cell r="C436">
            <v>0</v>
          </cell>
          <cell r="D436">
            <v>0</v>
          </cell>
          <cell r="E436">
            <v>0</v>
          </cell>
          <cell r="F436">
            <v>0</v>
          </cell>
          <cell r="G436" t="str">
            <v>Specialist, Commodity Management #2</v>
          </cell>
          <cell r="H436" t="str">
            <v>543</v>
          </cell>
          <cell r="I436" t="str">
            <v>Procurement</v>
          </cell>
          <cell r="J436" t="str">
            <v>Full Time - Permanent</v>
          </cell>
          <cell r="K436">
            <v>0</v>
          </cell>
          <cell r="L436" t="str">
            <v>Specialist, Commodity Management #2</v>
          </cell>
          <cell r="M436" t="str">
            <v>N</v>
          </cell>
          <cell r="N436" t="str">
            <v>P</v>
          </cell>
          <cell r="O436">
            <v>35</v>
          </cell>
          <cell r="P436">
            <v>0</v>
          </cell>
          <cell r="Q436">
            <v>0</v>
          </cell>
          <cell r="R436">
            <v>0</v>
          </cell>
          <cell r="S436">
            <v>0</v>
          </cell>
          <cell r="T436">
            <v>0.55000000000000004</v>
          </cell>
          <cell r="U436" t="str">
            <v>543</v>
          </cell>
          <cell r="V436" t="str">
            <v>101</v>
          </cell>
          <cell r="W436" t="str">
            <v>9041</v>
          </cell>
          <cell r="X436" t="str">
            <v>9041</v>
          </cell>
          <cell r="Y436" t="str">
            <v>9041</v>
          </cell>
          <cell r="Z436" t="str">
            <v>9041</v>
          </cell>
        </row>
        <row r="437">
          <cell r="B437" t="str">
            <v>Bud2010-19</v>
          </cell>
          <cell r="C437">
            <v>0</v>
          </cell>
          <cell r="D437">
            <v>0</v>
          </cell>
          <cell r="E437">
            <v>0</v>
          </cell>
          <cell r="F437">
            <v>0</v>
          </cell>
          <cell r="G437" t="str">
            <v>Data Analyst</v>
          </cell>
          <cell r="H437" t="str">
            <v>593</v>
          </cell>
          <cell r="I437" t="str">
            <v>Supply Chain</v>
          </cell>
          <cell r="J437" t="str">
            <v>Full Time - Permanent</v>
          </cell>
          <cell r="K437">
            <v>0</v>
          </cell>
          <cell r="L437" t="str">
            <v>Data Analyst</v>
          </cell>
          <cell r="M437" t="str">
            <v>N</v>
          </cell>
          <cell r="N437" t="str">
            <v>P</v>
          </cell>
          <cell r="O437">
            <v>35</v>
          </cell>
          <cell r="P437">
            <v>0</v>
          </cell>
          <cell r="Q437">
            <v>0</v>
          </cell>
          <cell r="R437">
            <v>0</v>
          </cell>
          <cell r="S437">
            <v>0</v>
          </cell>
          <cell r="T437">
            <v>0.55000000000000004</v>
          </cell>
          <cell r="U437" t="str">
            <v>593</v>
          </cell>
          <cell r="V437" t="str">
            <v>101</v>
          </cell>
          <cell r="W437" t="str">
            <v>5615</v>
          </cell>
          <cell r="X437" t="str">
            <v>5615</v>
          </cell>
          <cell r="Y437" t="str">
            <v>5615</v>
          </cell>
          <cell r="Z437" t="str">
            <v>5615</v>
          </cell>
        </row>
        <row r="438">
          <cell r="B438" t="str">
            <v>New 2011-38</v>
          </cell>
          <cell r="C438">
            <v>0</v>
          </cell>
          <cell r="D438">
            <v>0</v>
          </cell>
          <cell r="E438">
            <v>0</v>
          </cell>
          <cell r="F438">
            <v>0</v>
          </cell>
          <cell r="G438" t="str">
            <v>Manager Documents &amp; Records</v>
          </cell>
          <cell r="H438" t="str">
            <v>600</v>
          </cell>
          <cell r="I438" t="str">
            <v>Corporate Services - Executive</v>
          </cell>
          <cell r="J438" t="str">
            <v>Full Time - Permanent</v>
          </cell>
          <cell r="K438">
            <v>0</v>
          </cell>
          <cell r="L438" t="str">
            <v>Manager Documents &amp; Records</v>
          </cell>
          <cell r="M438" t="str">
            <v>B</v>
          </cell>
          <cell r="N438" t="str">
            <v>P</v>
          </cell>
          <cell r="O438">
            <v>35</v>
          </cell>
          <cell r="P438">
            <v>0</v>
          </cell>
          <cell r="Q438">
            <v>0</v>
          </cell>
          <cell r="R438">
            <v>0</v>
          </cell>
          <cell r="S438">
            <v>0</v>
          </cell>
          <cell r="T438">
            <v>0.55000000000000004</v>
          </cell>
          <cell r="U438" t="str">
            <v>600</v>
          </cell>
          <cell r="V438" t="str">
            <v>101</v>
          </cell>
          <cell r="W438" t="str">
            <v>5605</v>
          </cell>
          <cell r="X438" t="str">
            <v>5605</v>
          </cell>
          <cell r="Y438">
            <v>5610</v>
          </cell>
          <cell r="Z438">
            <v>5610</v>
          </cell>
        </row>
        <row r="439">
          <cell r="B439" t="str">
            <v>Bud2010-16</v>
          </cell>
          <cell r="C439">
            <v>0</v>
          </cell>
          <cell r="D439">
            <v>0</v>
          </cell>
          <cell r="E439">
            <v>0</v>
          </cell>
          <cell r="F439">
            <v>0</v>
          </cell>
          <cell r="G439" t="str">
            <v>Communications Specialist</v>
          </cell>
          <cell r="H439" t="str">
            <v>680</v>
          </cell>
          <cell r="I439" t="str">
            <v>Corporate Communications</v>
          </cell>
          <cell r="J439" t="str">
            <v>Full Time - Permanent</v>
          </cell>
          <cell r="K439">
            <v>0</v>
          </cell>
          <cell r="L439" t="str">
            <v>Communications Specialist</v>
          </cell>
          <cell r="M439" t="str">
            <v>B</v>
          </cell>
          <cell r="N439" t="str">
            <v>P</v>
          </cell>
          <cell r="O439">
            <v>35</v>
          </cell>
          <cell r="P439">
            <v>0</v>
          </cell>
          <cell r="Q439">
            <v>0</v>
          </cell>
          <cell r="R439">
            <v>0</v>
          </cell>
          <cell r="S439">
            <v>0</v>
          </cell>
          <cell r="T439">
            <v>0.55000000000000004</v>
          </cell>
          <cell r="U439" t="str">
            <v>680</v>
          </cell>
          <cell r="V439" t="str">
            <v>101</v>
          </cell>
          <cell r="W439" t="str">
            <v>5615</v>
          </cell>
          <cell r="X439" t="str">
            <v>5615</v>
          </cell>
          <cell r="Y439" t="str">
            <v>5615</v>
          </cell>
          <cell r="Z439" t="str">
            <v>5615</v>
          </cell>
        </row>
        <row r="440">
          <cell r="B440" t="str">
            <v>Student-2011-1</v>
          </cell>
          <cell r="C440">
            <v>0</v>
          </cell>
          <cell r="D440">
            <v>0</v>
          </cell>
          <cell r="E440">
            <v>0</v>
          </cell>
          <cell r="F440">
            <v>0</v>
          </cell>
          <cell r="G440" t="str">
            <v>Student - Summer</v>
          </cell>
          <cell r="H440" t="str">
            <v>205</v>
          </cell>
          <cell r="I440" t="str">
            <v>Financial Services</v>
          </cell>
          <cell r="J440">
            <v>0</v>
          </cell>
          <cell r="K440">
            <v>0</v>
          </cell>
          <cell r="L440" t="str">
            <v>Student - Summer</v>
          </cell>
          <cell r="M440" t="str">
            <v>N</v>
          </cell>
          <cell r="N440" t="str">
            <v>W</v>
          </cell>
          <cell r="O440">
            <v>35</v>
          </cell>
          <cell r="P440">
            <v>0</v>
          </cell>
          <cell r="Q440">
            <v>0</v>
          </cell>
          <cell r="R440">
            <v>0</v>
          </cell>
          <cell r="S440">
            <v>0</v>
          </cell>
          <cell r="T440">
            <v>0</v>
          </cell>
          <cell r="U440" t="str">
            <v>205</v>
          </cell>
          <cell r="V440" t="str">
            <v>101</v>
          </cell>
          <cell r="W440" t="str">
            <v>5615</v>
          </cell>
          <cell r="X440" t="str">
            <v>5615</v>
          </cell>
          <cell r="Y440" t="str">
            <v>5615</v>
          </cell>
          <cell r="Z440" t="str">
            <v>5615</v>
          </cell>
        </row>
        <row r="441">
          <cell r="B441" t="str">
            <v>Student-2011-10</v>
          </cell>
          <cell r="C441">
            <v>0</v>
          </cell>
          <cell r="D441">
            <v>0</v>
          </cell>
          <cell r="E441">
            <v>0</v>
          </cell>
          <cell r="F441">
            <v>0</v>
          </cell>
          <cell r="G441" t="str">
            <v>Student</v>
          </cell>
          <cell r="H441" t="str">
            <v>303</v>
          </cell>
          <cell r="I441" t="str">
            <v>Customer Care - Customer Service</v>
          </cell>
          <cell r="J441">
            <v>0</v>
          </cell>
          <cell r="K441">
            <v>0</v>
          </cell>
          <cell r="L441" t="str">
            <v>Student</v>
          </cell>
          <cell r="M441" t="str">
            <v>N</v>
          </cell>
          <cell r="N441" t="str">
            <v>w</v>
          </cell>
          <cell r="O441">
            <v>35</v>
          </cell>
          <cell r="P441">
            <v>0</v>
          </cell>
          <cell r="Q441">
            <v>0</v>
          </cell>
          <cell r="R441">
            <v>0</v>
          </cell>
          <cell r="S441">
            <v>0</v>
          </cell>
          <cell r="T441">
            <v>0</v>
          </cell>
          <cell r="U441" t="str">
            <v>303</v>
          </cell>
          <cell r="V441" t="str">
            <v>101</v>
          </cell>
          <cell r="W441" t="str">
            <v>9909</v>
          </cell>
          <cell r="X441" t="str">
            <v>9909</v>
          </cell>
          <cell r="Y441" t="str">
            <v>9909</v>
          </cell>
          <cell r="Z441" t="str">
            <v>9909</v>
          </cell>
        </row>
        <row r="442">
          <cell r="B442" t="str">
            <v>Student-2011-11</v>
          </cell>
          <cell r="C442">
            <v>0</v>
          </cell>
          <cell r="D442">
            <v>0</v>
          </cell>
          <cell r="E442">
            <v>0</v>
          </cell>
          <cell r="F442">
            <v>0</v>
          </cell>
          <cell r="G442" t="str">
            <v>Summer Student</v>
          </cell>
          <cell r="H442" t="str">
            <v>310</v>
          </cell>
          <cell r="I442" t="str">
            <v>Meter Assets and inside Service</v>
          </cell>
          <cell r="J442">
            <v>0</v>
          </cell>
          <cell r="K442">
            <v>0</v>
          </cell>
          <cell r="L442" t="str">
            <v>Summer Student</v>
          </cell>
          <cell r="M442" t="str">
            <v>N</v>
          </cell>
          <cell r="N442" t="str">
            <v>W</v>
          </cell>
          <cell r="O442">
            <v>35</v>
          </cell>
          <cell r="P442">
            <v>0</v>
          </cell>
          <cell r="Q442">
            <v>0</v>
          </cell>
          <cell r="R442">
            <v>0</v>
          </cell>
          <cell r="S442">
            <v>0</v>
          </cell>
          <cell r="T442">
            <v>0</v>
          </cell>
          <cell r="U442" t="str">
            <v>310</v>
          </cell>
          <cell r="V442" t="str">
            <v>101</v>
          </cell>
          <cell r="W442" t="str">
            <v>5065</v>
          </cell>
          <cell r="X442" t="str">
            <v>5065</v>
          </cell>
          <cell r="Y442" t="str">
            <v>5065</v>
          </cell>
          <cell r="Z442" t="str">
            <v>5065</v>
          </cell>
        </row>
        <row r="443">
          <cell r="B443" t="str">
            <v>Student-2011-12</v>
          </cell>
          <cell r="C443">
            <v>0</v>
          </cell>
          <cell r="D443">
            <v>0</v>
          </cell>
          <cell r="E443">
            <v>0</v>
          </cell>
          <cell r="F443">
            <v>0</v>
          </cell>
          <cell r="G443" t="str">
            <v>Co-op Student (Technologist Background)</v>
          </cell>
          <cell r="H443" t="str">
            <v>310</v>
          </cell>
          <cell r="I443" t="str">
            <v>Meter Assets and inside Service</v>
          </cell>
          <cell r="J443">
            <v>0</v>
          </cell>
          <cell r="K443">
            <v>0</v>
          </cell>
          <cell r="L443" t="str">
            <v>Co-op Student (Technologist Background)</v>
          </cell>
          <cell r="M443" t="str">
            <v>N</v>
          </cell>
          <cell r="N443" t="str">
            <v>W</v>
          </cell>
          <cell r="O443">
            <v>40</v>
          </cell>
          <cell r="P443">
            <v>0</v>
          </cell>
          <cell r="Q443">
            <v>0</v>
          </cell>
          <cell r="R443">
            <v>0</v>
          </cell>
          <cell r="S443">
            <v>0</v>
          </cell>
          <cell r="T443">
            <v>0</v>
          </cell>
          <cell r="U443" t="str">
            <v>310</v>
          </cell>
          <cell r="V443" t="str">
            <v>101</v>
          </cell>
          <cell r="W443" t="str">
            <v>5065</v>
          </cell>
          <cell r="X443" t="str">
            <v>5065</v>
          </cell>
          <cell r="Y443" t="str">
            <v>5065</v>
          </cell>
          <cell r="Z443" t="str">
            <v>5065</v>
          </cell>
        </row>
        <row r="444">
          <cell r="B444" t="str">
            <v>Student-2011-13</v>
          </cell>
          <cell r="C444">
            <v>0</v>
          </cell>
          <cell r="D444">
            <v>0</v>
          </cell>
          <cell r="E444">
            <v>0</v>
          </cell>
          <cell r="F444">
            <v>0</v>
          </cell>
          <cell r="G444" t="str">
            <v>Summer Student</v>
          </cell>
          <cell r="H444" t="str">
            <v>311</v>
          </cell>
          <cell r="I444" t="str">
            <v>Customer Connections</v>
          </cell>
          <cell r="J444">
            <v>0</v>
          </cell>
          <cell r="K444">
            <v>0</v>
          </cell>
          <cell r="L444" t="str">
            <v>Summer Student</v>
          </cell>
          <cell r="M444" t="str">
            <v>N</v>
          </cell>
          <cell r="N444" t="str">
            <v>W</v>
          </cell>
          <cell r="O444">
            <v>40</v>
          </cell>
          <cell r="P444">
            <v>0</v>
          </cell>
          <cell r="Q444">
            <v>0</v>
          </cell>
          <cell r="R444">
            <v>0</v>
          </cell>
          <cell r="S444">
            <v>0</v>
          </cell>
          <cell r="T444">
            <v>0</v>
          </cell>
          <cell r="U444" t="str">
            <v>311</v>
          </cell>
          <cell r="V444" t="str">
            <v>101</v>
          </cell>
          <cell r="W444" t="str">
            <v>5065</v>
          </cell>
          <cell r="X444" t="str">
            <v>5065</v>
          </cell>
          <cell r="Y444" t="str">
            <v>5065</v>
          </cell>
          <cell r="Z444" t="str">
            <v>5065</v>
          </cell>
        </row>
        <row r="445">
          <cell r="B445" t="str">
            <v>Student-2011-14</v>
          </cell>
          <cell r="C445">
            <v>0</v>
          </cell>
          <cell r="D445">
            <v>0</v>
          </cell>
          <cell r="E445">
            <v>0</v>
          </cell>
          <cell r="F445">
            <v>0</v>
          </cell>
          <cell r="G445" t="str">
            <v>Summer Student - CDM Clerk</v>
          </cell>
          <cell r="H445" t="str">
            <v>330</v>
          </cell>
          <cell r="I445" t="str">
            <v>Conservation &amp; Demand Management</v>
          </cell>
          <cell r="J445">
            <v>0</v>
          </cell>
          <cell r="K445">
            <v>0</v>
          </cell>
          <cell r="L445" t="str">
            <v>Summer Student - CDM Clerk</v>
          </cell>
          <cell r="M445" t="str">
            <v>N</v>
          </cell>
          <cell r="N445" t="str">
            <v>W</v>
          </cell>
          <cell r="O445">
            <v>35</v>
          </cell>
          <cell r="P445">
            <v>0</v>
          </cell>
          <cell r="Q445">
            <v>0</v>
          </cell>
          <cell r="R445">
            <v>0</v>
          </cell>
          <cell r="S445">
            <v>0</v>
          </cell>
          <cell r="T445">
            <v>0</v>
          </cell>
          <cell r="U445" t="str">
            <v>330</v>
          </cell>
          <cell r="V445" t="str">
            <v>101</v>
          </cell>
          <cell r="W445" t="str">
            <v>5410</v>
          </cell>
          <cell r="X445" t="str">
            <v>5410</v>
          </cell>
          <cell r="Y445">
            <v>5415</v>
          </cell>
          <cell r="Z445">
            <v>5415</v>
          </cell>
        </row>
        <row r="446">
          <cell r="B446" t="str">
            <v>Student-2011-15</v>
          </cell>
          <cell r="C446">
            <v>0</v>
          </cell>
          <cell r="D446">
            <v>0</v>
          </cell>
          <cell r="E446">
            <v>0</v>
          </cell>
          <cell r="F446">
            <v>0</v>
          </cell>
          <cell r="G446" t="str">
            <v>Coop Student</v>
          </cell>
          <cell r="H446" t="str">
            <v>330</v>
          </cell>
          <cell r="I446" t="str">
            <v>Conservation &amp; Demand Management</v>
          </cell>
          <cell r="J446">
            <v>0</v>
          </cell>
          <cell r="K446">
            <v>0</v>
          </cell>
          <cell r="L446" t="str">
            <v>Coop Student</v>
          </cell>
          <cell r="M446" t="str">
            <v>N</v>
          </cell>
          <cell r="N446" t="str">
            <v>P</v>
          </cell>
          <cell r="O446">
            <v>35</v>
          </cell>
          <cell r="P446">
            <v>0</v>
          </cell>
          <cell r="Q446">
            <v>0</v>
          </cell>
          <cell r="R446">
            <v>0</v>
          </cell>
          <cell r="S446">
            <v>0</v>
          </cell>
          <cell r="T446">
            <v>0</v>
          </cell>
          <cell r="U446" t="str">
            <v>330</v>
          </cell>
          <cell r="V446" t="str">
            <v>101</v>
          </cell>
          <cell r="W446" t="str">
            <v>5410</v>
          </cell>
          <cell r="X446" t="str">
            <v>5410</v>
          </cell>
          <cell r="Y446">
            <v>5415</v>
          </cell>
          <cell r="Z446">
            <v>5415</v>
          </cell>
        </row>
        <row r="447">
          <cell r="B447" t="str">
            <v>Student-2011-16</v>
          </cell>
          <cell r="C447">
            <v>0</v>
          </cell>
          <cell r="D447">
            <v>0</v>
          </cell>
          <cell r="E447">
            <v>0</v>
          </cell>
          <cell r="F447">
            <v>0</v>
          </cell>
          <cell r="G447" t="str">
            <v>Student Engineering Assistant</v>
          </cell>
          <cell r="H447" t="str">
            <v>501</v>
          </cell>
          <cell r="I447" t="str">
            <v>Capital Projects</v>
          </cell>
          <cell r="J447">
            <v>0</v>
          </cell>
          <cell r="K447">
            <v>0</v>
          </cell>
          <cell r="L447" t="str">
            <v>Student Engineering Assistant</v>
          </cell>
          <cell r="M447" t="str">
            <v>N</v>
          </cell>
          <cell r="N447" t="str">
            <v>P</v>
          </cell>
          <cell r="O447">
            <v>35</v>
          </cell>
          <cell r="P447">
            <v>0</v>
          </cell>
          <cell r="Q447">
            <v>0</v>
          </cell>
          <cell r="R447">
            <v>0</v>
          </cell>
          <cell r="S447">
            <v>0</v>
          </cell>
          <cell r="T447">
            <v>0</v>
          </cell>
          <cell r="U447" t="str">
            <v>501</v>
          </cell>
          <cell r="V447" t="str">
            <v>101</v>
          </cell>
          <cell r="W447" t="str">
            <v>9080</v>
          </cell>
          <cell r="X447" t="str">
            <v>9080</v>
          </cell>
          <cell r="Y447" t="str">
            <v>9080</v>
          </cell>
          <cell r="Z447" t="str">
            <v>9080</v>
          </cell>
        </row>
        <row r="448">
          <cell r="B448" t="str">
            <v>Student-2011-17</v>
          </cell>
          <cell r="C448">
            <v>0</v>
          </cell>
          <cell r="D448">
            <v>0</v>
          </cell>
          <cell r="E448">
            <v>0</v>
          </cell>
          <cell r="F448">
            <v>0</v>
          </cell>
          <cell r="G448" t="str">
            <v>Cambrian Co-Op</v>
          </cell>
          <cell r="H448" t="str">
            <v>502</v>
          </cell>
          <cell r="I448" t="str">
            <v>Overhead</v>
          </cell>
          <cell r="J448">
            <v>0</v>
          </cell>
          <cell r="K448">
            <v>0</v>
          </cell>
          <cell r="L448" t="str">
            <v>Cambrian Co-Op</v>
          </cell>
          <cell r="M448" t="str">
            <v>N</v>
          </cell>
          <cell r="N448" t="str">
            <v>W</v>
          </cell>
          <cell r="O448">
            <v>40</v>
          </cell>
          <cell r="P448">
            <v>0</v>
          </cell>
          <cell r="Q448">
            <v>0</v>
          </cell>
          <cell r="R448">
            <v>0</v>
          </cell>
          <cell r="S448">
            <v>0</v>
          </cell>
          <cell r="T448">
            <v>0</v>
          </cell>
          <cell r="U448" t="str">
            <v>502</v>
          </cell>
          <cell r="V448" t="str">
            <v>101</v>
          </cell>
          <cell r="W448" t="str">
            <v>5020</v>
          </cell>
          <cell r="X448" t="str">
            <v>5020</v>
          </cell>
          <cell r="Y448" t="str">
            <v>5020</v>
          </cell>
          <cell r="Z448">
            <v>9090</v>
          </cell>
        </row>
        <row r="449">
          <cell r="B449" t="str">
            <v>Student-2011-18</v>
          </cell>
          <cell r="C449">
            <v>0</v>
          </cell>
          <cell r="D449">
            <v>0</v>
          </cell>
          <cell r="E449">
            <v>0</v>
          </cell>
          <cell r="F449">
            <v>0</v>
          </cell>
          <cell r="G449" t="str">
            <v>Cambrian Co-Op</v>
          </cell>
          <cell r="H449" t="str">
            <v>502</v>
          </cell>
          <cell r="I449" t="str">
            <v>Overhead</v>
          </cell>
          <cell r="J449">
            <v>0</v>
          </cell>
          <cell r="K449">
            <v>0</v>
          </cell>
          <cell r="L449" t="str">
            <v>Cambrian Co-Op</v>
          </cell>
          <cell r="M449" t="str">
            <v>N</v>
          </cell>
          <cell r="N449" t="str">
            <v>W</v>
          </cell>
          <cell r="O449">
            <v>40</v>
          </cell>
          <cell r="P449">
            <v>0</v>
          </cell>
          <cell r="Q449">
            <v>0</v>
          </cell>
          <cell r="R449">
            <v>0</v>
          </cell>
          <cell r="S449">
            <v>0</v>
          </cell>
          <cell r="T449">
            <v>0</v>
          </cell>
          <cell r="U449" t="str">
            <v>502</v>
          </cell>
          <cell r="V449" t="str">
            <v>101</v>
          </cell>
          <cell r="W449" t="str">
            <v>5020</v>
          </cell>
          <cell r="X449" t="str">
            <v>5020</v>
          </cell>
          <cell r="Y449" t="str">
            <v>5020</v>
          </cell>
          <cell r="Z449">
            <v>9090</v>
          </cell>
        </row>
        <row r="450">
          <cell r="B450" t="str">
            <v>Student-2011-19</v>
          </cell>
          <cell r="C450">
            <v>0</v>
          </cell>
          <cell r="D450">
            <v>0</v>
          </cell>
          <cell r="E450">
            <v>0</v>
          </cell>
          <cell r="F450">
            <v>0</v>
          </cell>
          <cell r="G450" t="str">
            <v>Cambrian Co-Op</v>
          </cell>
          <cell r="H450" t="str">
            <v>502</v>
          </cell>
          <cell r="I450" t="str">
            <v>Overhead</v>
          </cell>
          <cell r="J450">
            <v>0</v>
          </cell>
          <cell r="K450">
            <v>0</v>
          </cell>
          <cell r="L450" t="str">
            <v>Cambrian Co-Op</v>
          </cell>
          <cell r="M450" t="str">
            <v>N</v>
          </cell>
          <cell r="N450" t="str">
            <v>W</v>
          </cell>
          <cell r="O450">
            <v>40</v>
          </cell>
          <cell r="P450">
            <v>0</v>
          </cell>
          <cell r="Q450">
            <v>0</v>
          </cell>
          <cell r="R450">
            <v>0</v>
          </cell>
          <cell r="S450">
            <v>0</v>
          </cell>
          <cell r="T450">
            <v>0</v>
          </cell>
          <cell r="U450" t="str">
            <v>502</v>
          </cell>
          <cell r="V450" t="str">
            <v>101</v>
          </cell>
          <cell r="W450" t="str">
            <v>5020</v>
          </cell>
          <cell r="X450" t="str">
            <v>5020</v>
          </cell>
          <cell r="Y450" t="str">
            <v>5020</v>
          </cell>
          <cell r="Z450">
            <v>9090</v>
          </cell>
        </row>
        <row r="451">
          <cell r="B451" t="str">
            <v>Student-2011-2</v>
          </cell>
          <cell r="C451">
            <v>0</v>
          </cell>
          <cell r="D451">
            <v>0</v>
          </cell>
          <cell r="E451">
            <v>0</v>
          </cell>
          <cell r="F451">
            <v>0</v>
          </cell>
          <cell r="G451" t="str">
            <v>Co-op Student</v>
          </cell>
          <cell r="H451" t="str">
            <v>205</v>
          </cell>
          <cell r="I451" t="str">
            <v>Financial Services</v>
          </cell>
          <cell r="J451">
            <v>0</v>
          </cell>
          <cell r="K451">
            <v>0</v>
          </cell>
          <cell r="L451" t="str">
            <v>Co-op Student</v>
          </cell>
          <cell r="M451" t="str">
            <v>N</v>
          </cell>
          <cell r="N451" t="str">
            <v>W</v>
          </cell>
          <cell r="O451">
            <v>35</v>
          </cell>
          <cell r="P451">
            <v>0</v>
          </cell>
          <cell r="Q451">
            <v>0</v>
          </cell>
          <cell r="R451">
            <v>0</v>
          </cell>
          <cell r="S451">
            <v>0</v>
          </cell>
          <cell r="T451">
            <v>0</v>
          </cell>
          <cell r="U451" t="str">
            <v>205</v>
          </cell>
          <cell r="V451" t="str">
            <v>101</v>
          </cell>
          <cell r="W451" t="str">
            <v>5615</v>
          </cell>
          <cell r="X451" t="str">
            <v>5615</v>
          </cell>
          <cell r="Y451" t="str">
            <v>5615</v>
          </cell>
          <cell r="Z451" t="str">
            <v>5615</v>
          </cell>
        </row>
        <row r="452">
          <cell r="B452" t="str">
            <v>Student-2011-20</v>
          </cell>
          <cell r="C452">
            <v>0</v>
          </cell>
          <cell r="D452">
            <v>0</v>
          </cell>
          <cell r="E452">
            <v>0</v>
          </cell>
          <cell r="F452">
            <v>0</v>
          </cell>
          <cell r="G452" t="str">
            <v>Cambrian Co-Op</v>
          </cell>
          <cell r="H452" t="str">
            <v>502</v>
          </cell>
          <cell r="I452" t="str">
            <v>Overhead</v>
          </cell>
          <cell r="J452">
            <v>0</v>
          </cell>
          <cell r="K452">
            <v>0</v>
          </cell>
          <cell r="L452" t="str">
            <v>Cambrian Co-Op</v>
          </cell>
          <cell r="M452" t="str">
            <v>N</v>
          </cell>
          <cell r="N452" t="str">
            <v>W</v>
          </cell>
          <cell r="O452">
            <v>40</v>
          </cell>
          <cell r="P452">
            <v>0</v>
          </cell>
          <cell r="Q452">
            <v>0</v>
          </cell>
          <cell r="R452">
            <v>0</v>
          </cell>
          <cell r="S452">
            <v>0</v>
          </cell>
          <cell r="T452">
            <v>0</v>
          </cell>
          <cell r="U452" t="str">
            <v>502</v>
          </cell>
          <cell r="V452" t="str">
            <v>101</v>
          </cell>
          <cell r="W452" t="str">
            <v>5020</v>
          </cell>
          <cell r="X452" t="str">
            <v>5020</v>
          </cell>
          <cell r="Y452" t="str">
            <v>5020</v>
          </cell>
          <cell r="Z452">
            <v>9090</v>
          </cell>
        </row>
        <row r="453">
          <cell r="B453" t="str">
            <v>Student-2011-21</v>
          </cell>
          <cell r="C453">
            <v>0</v>
          </cell>
          <cell r="D453">
            <v>0</v>
          </cell>
          <cell r="E453">
            <v>0</v>
          </cell>
          <cell r="F453">
            <v>0</v>
          </cell>
          <cell r="G453" t="str">
            <v>Summer strudent</v>
          </cell>
          <cell r="H453" t="str">
            <v>502</v>
          </cell>
          <cell r="I453" t="str">
            <v>Overhead</v>
          </cell>
          <cell r="J453">
            <v>0</v>
          </cell>
          <cell r="K453">
            <v>0</v>
          </cell>
          <cell r="L453" t="str">
            <v>Summer strudent</v>
          </cell>
          <cell r="M453" t="str">
            <v>N</v>
          </cell>
          <cell r="N453" t="str">
            <v>W</v>
          </cell>
          <cell r="O453">
            <v>40</v>
          </cell>
          <cell r="P453">
            <v>0</v>
          </cell>
          <cell r="Q453">
            <v>0</v>
          </cell>
          <cell r="R453">
            <v>0</v>
          </cell>
          <cell r="S453">
            <v>0</v>
          </cell>
          <cell r="T453">
            <v>0</v>
          </cell>
          <cell r="U453" t="str">
            <v>502</v>
          </cell>
          <cell r="V453" t="str">
            <v>102</v>
          </cell>
          <cell r="W453" t="str">
            <v>5020</v>
          </cell>
          <cell r="X453" t="str">
            <v>5020</v>
          </cell>
          <cell r="Y453" t="str">
            <v>5020</v>
          </cell>
          <cell r="Z453">
            <v>9090</v>
          </cell>
        </row>
        <row r="454">
          <cell r="B454" t="str">
            <v>Student-2011-22</v>
          </cell>
          <cell r="C454">
            <v>0</v>
          </cell>
          <cell r="D454">
            <v>0</v>
          </cell>
          <cell r="E454">
            <v>0</v>
          </cell>
          <cell r="F454">
            <v>0</v>
          </cell>
          <cell r="G454" t="str">
            <v>Summer strudent</v>
          </cell>
          <cell r="H454" t="str">
            <v>502</v>
          </cell>
          <cell r="I454" t="str">
            <v>Overhead</v>
          </cell>
          <cell r="J454">
            <v>0</v>
          </cell>
          <cell r="K454">
            <v>0</v>
          </cell>
          <cell r="L454" t="str">
            <v>Summer strudent</v>
          </cell>
          <cell r="M454" t="str">
            <v>N</v>
          </cell>
          <cell r="N454" t="str">
            <v>W</v>
          </cell>
          <cell r="O454">
            <v>40</v>
          </cell>
          <cell r="P454">
            <v>0</v>
          </cell>
          <cell r="Q454">
            <v>0</v>
          </cell>
          <cell r="R454">
            <v>0</v>
          </cell>
          <cell r="S454">
            <v>0</v>
          </cell>
          <cell r="T454">
            <v>0</v>
          </cell>
          <cell r="U454" t="str">
            <v>502</v>
          </cell>
          <cell r="V454" t="str">
            <v>102</v>
          </cell>
          <cell r="W454" t="str">
            <v>5020</v>
          </cell>
          <cell r="X454" t="str">
            <v>5020</v>
          </cell>
          <cell r="Y454" t="str">
            <v>5020</v>
          </cell>
          <cell r="Z454">
            <v>9090</v>
          </cell>
        </row>
        <row r="455">
          <cell r="B455" t="str">
            <v>Student-2011-23</v>
          </cell>
          <cell r="C455">
            <v>0</v>
          </cell>
          <cell r="D455">
            <v>0</v>
          </cell>
          <cell r="E455">
            <v>0</v>
          </cell>
          <cell r="F455">
            <v>0</v>
          </cell>
          <cell r="G455" t="str">
            <v>Cambrian Collage Co-op</v>
          </cell>
          <cell r="H455" t="str">
            <v>502</v>
          </cell>
          <cell r="I455" t="str">
            <v>Overhead</v>
          </cell>
          <cell r="J455">
            <v>0</v>
          </cell>
          <cell r="K455">
            <v>0</v>
          </cell>
          <cell r="L455" t="str">
            <v>Cambrian Collage Co-op</v>
          </cell>
          <cell r="M455" t="str">
            <v>N</v>
          </cell>
          <cell r="N455" t="str">
            <v>W</v>
          </cell>
          <cell r="O455">
            <v>40</v>
          </cell>
          <cell r="P455">
            <v>0</v>
          </cell>
          <cell r="Q455">
            <v>0</v>
          </cell>
          <cell r="R455">
            <v>0</v>
          </cell>
          <cell r="S455">
            <v>0</v>
          </cell>
          <cell r="T455">
            <v>0</v>
          </cell>
          <cell r="U455" t="str">
            <v>502</v>
          </cell>
          <cell r="V455" t="str">
            <v>102</v>
          </cell>
          <cell r="W455" t="str">
            <v>5020</v>
          </cell>
          <cell r="X455" t="str">
            <v>5020</v>
          </cell>
          <cell r="Y455" t="str">
            <v>5020</v>
          </cell>
          <cell r="Z455">
            <v>9090</v>
          </cell>
        </row>
        <row r="456">
          <cell r="B456" t="str">
            <v>Student-2011-24</v>
          </cell>
          <cell r="C456">
            <v>0</v>
          </cell>
          <cell r="D456">
            <v>0</v>
          </cell>
          <cell r="E456">
            <v>0</v>
          </cell>
          <cell r="F456">
            <v>0</v>
          </cell>
          <cell r="G456" t="str">
            <v>Cambrian Collage Co-op</v>
          </cell>
          <cell r="H456" t="str">
            <v>502</v>
          </cell>
          <cell r="I456" t="str">
            <v>Overhead</v>
          </cell>
          <cell r="J456">
            <v>0</v>
          </cell>
          <cell r="K456">
            <v>0</v>
          </cell>
          <cell r="L456" t="str">
            <v>Cambrian Collage Co-op</v>
          </cell>
          <cell r="M456" t="str">
            <v>N</v>
          </cell>
          <cell r="N456" t="str">
            <v>W</v>
          </cell>
          <cell r="O456">
            <v>40</v>
          </cell>
          <cell r="P456">
            <v>0</v>
          </cell>
          <cell r="Q456">
            <v>0</v>
          </cell>
          <cell r="R456">
            <v>0</v>
          </cell>
          <cell r="S456">
            <v>0</v>
          </cell>
          <cell r="T456">
            <v>0</v>
          </cell>
          <cell r="U456" t="str">
            <v>502</v>
          </cell>
          <cell r="V456" t="str">
            <v>102</v>
          </cell>
          <cell r="W456" t="str">
            <v>5020</v>
          </cell>
          <cell r="X456" t="str">
            <v>5020</v>
          </cell>
          <cell r="Y456" t="str">
            <v>5020</v>
          </cell>
          <cell r="Z456">
            <v>9090</v>
          </cell>
        </row>
        <row r="457">
          <cell r="B457" t="str">
            <v>Student-2011-25</v>
          </cell>
          <cell r="C457">
            <v>0</v>
          </cell>
          <cell r="D457">
            <v>0</v>
          </cell>
          <cell r="E457">
            <v>0</v>
          </cell>
          <cell r="F457">
            <v>0</v>
          </cell>
          <cell r="G457" t="str">
            <v>Duct Crew Backfill</v>
          </cell>
          <cell r="H457" t="str">
            <v>503</v>
          </cell>
          <cell r="I457" t="str">
            <v>Underground</v>
          </cell>
          <cell r="J457">
            <v>0</v>
          </cell>
          <cell r="K457">
            <v>0</v>
          </cell>
          <cell r="L457" t="str">
            <v>Duct Crew Backfill</v>
          </cell>
          <cell r="M457" t="str">
            <v>N</v>
          </cell>
          <cell r="N457" t="str">
            <v>W</v>
          </cell>
          <cell r="O457">
            <v>40</v>
          </cell>
          <cell r="P457">
            <v>0</v>
          </cell>
          <cell r="Q457">
            <v>0</v>
          </cell>
          <cell r="R457">
            <v>0</v>
          </cell>
          <cell r="S457">
            <v>0</v>
          </cell>
          <cell r="T457">
            <v>0</v>
          </cell>
          <cell r="U457" t="str">
            <v>503</v>
          </cell>
          <cell r="V457" t="str">
            <v>101</v>
          </cell>
          <cell r="W457" t="str">
            <v>5020</v>
          </cell>
          <cell r="X457" t="str">
            <v>5020</v>
          </cell>
          <cell r="Y457" t="str">
            <v>5020</v>
          </cell>
          <cell r="Z457">
            <v>9090</v>
          </cell>
        </row>
        <row r="458">
          <cell r="B458" t="str">
            <v>Student-2011-26</v>
          </cell>
          <cell r="C458">
            <v>0</v>
          </cell>
          <cell r="D458">
            <v>0</v>
          </cell>
          <cell r="E458">
            <v>0</v>
          </cell>
          <cell r="F458">
            <v>0</v>
          </cell>
          <cell r="G458" t="str">
            <v>Duct Crew Backfill</v>
          </cell>
          <cell r="H458" t="str">
            <v>503</v>
          </cell>
          <cell r="I458" t="str">
            <v>Underground</v>
          </cell>
          <cell r="J458">
            <v>0</v>
          </cell>
          <cell r="K458">
            <v>0</v>
          </cell>
          <cell r="L458" t="str">
            <v>Duct Crew Backfill</v>
          </cell>
          <cell r="M458" t="str">
            <v>N</v>
          </cell>
          <cell r="N458" t="str">
            <v>W</v>
          </cell>
          <cell r="O458">
            <v>40</v>
          </cell>
          <cell r="P458">
            <v>0</v>
          </cell>
          <cell r="Q458">
            <v>0</v>
          </cell>
          <cell r="R458">
            <v>0</v>
          </cell>
          <cell r="S458">
            <v>0</v>
          </cell>
          <cell r="T458">
            <v>0</v>
          </cell>
          <cell r="U458" t="str">
            <v>503</v>
          </cell>
          <cell r="V458" t="str">
            <v>101</v>
          </cell>
          <cell r="W458" t="str">
            <v>5020</v>
          </cell>
          <cell r="X458" t="str">
            <v>5020</v>
          </cell>
          <cell r="Y458" t="str">
            <v>5020</v>
          </cell>
          <cell r="Z458">
            <v>9090</v>
          </cell>
        </row>
        <row r="459">
          <cell r="B459" t="str">
            <v>Student-2011-27</v>
          </cell>
          <cell r="C459">
            <v>0</v>
          </cell>
          <cell r="D459">
            <v>0</v>
          </cell>
          <cell r="E459">
            <v>0</v>
          </cell>
          <cell r="F459">
            <v>0</v>
          </cell>
          <cell r="G459" t="str">
            <v>Paint vault covers</v>
          </cell>
          <cell r="H459" t="str">
            <v>503</v>
          </cell>
          <cell r="I459" t="str">
            <v>Underground</v>
          </cell>
          <cell r="J459">
            <v>0</v>
          </cell>
          <cell r="K459">
            <v>0</v>
          </cell>
          <cell r="L459" t="str">
            <v>Paint vault covers</v>
          </cell>
          <cell r="M459" t="str">
            <v>N</v>
          </cell>
          <cell r="N459" t="str">
            <v>W</v>
          </cell>
          <cell r="O459">
            <v>40</v>
          </cell>
          <cell r="P459">
            <v>0</v>
          </cell>
          <cell r="Q459">
            <v>0</v>
          </cell>
          <cell r="R459">
            <v>0</v>
          </cell>
          <cell r="S459">
            <v>0</v>
          </cell>
          <cell r="T459">
            <v>0</v>
          </cell>
          <cell r="U459" t="str">
            <v>503</v>
          </cell>
          <cell r="V459" t="str">
            <v>101</v>
          </cell>
          <cell r="W459" t="str">
            <v>5020</v>
          </cell>
          <cell r="X459" t="str">
            <v>5020</v>
          </cell>
          <cell r="Y459" t="str">
            <v>5020</v>
          </cell>
          <cell r="Z459">
            <v>9090</v>
          </cell>
        </row>
        <row r="460">
          <cell r="B460" t="str">
            <v>Student-2011-28</v>
          </cell>
          <cell r="C460">
            <v>0</v>
          </cell>
          <cell r="D460">
            <v>0</v>
          </cell>
          <cell r="E460">
            <v>0</v>
          </cell>
          <cell r="F460">
            <v>0</v>
          </cell>
          <cell r="G460" t="str">
            <v>Paint vault covers</v>
          </cell>
          <cell r="H460" t="str">
            <v>503</v>
          </cell>
          <cell r="I460" t="str">
            <v>Underground</v>
          </cell>
          <cell r="J460">
            <v>0</v>
          </cell>
          <cell r="K460">
            <v>0</v>
          </cell>
          <cell r="L460" t="str">
            <v>Paint vault covers</v>
          </cell>
          <cell r="M460" t="str">
            <v>N</v>
          </cell>
          <cell r="N460" t="str">
            <v>W</v>
          </cell>
          <cell r="O460">
            <v>40</v>
          </cell>
          <cell r="P460">
            <v>0</v>
          </cell>
          <cell r="Q460">
            <v>0</v>
          </cell>
          <cell r="R460">
            <v>0</v>
          </cell>
          <cell r="S460">
            <v>0</v>
          </cell>
          <cell r="T460">
            <v>0</v>
          </cell>
          <cell r="U460" t="str">
            <v>503</v>
          </cell>
          <cell r="V460" t="str">
            <v>101</v>
          </cell>
          <cell r="W460" t="str">
            <v>5020</v>
          </cell>
          <cell r="X460" t="str">
            <v>5020</v>
          </cell>
          <cell r="Y460" t="str">
            <v>5020</v>
          </cell>
          <cell r="Z460">
            <v>9090</v>
          </cell>
        </row>
        <row r="461">
          <cell r="B461" t="str">
            <v>Student-2011-29</v>
          </cell>
          <cell r="C461">
            <v>0</v>
          </cell>
          <cell r="D461">
            <v>0</v>
          </cell>
          <cell r="E461">
            <v>0</v>
          </cell>
          <cell r="F461">
            <v>0</v>
          </cell>
          <cell r="G461" t="str">
            <v>Landscaping</v>
          </cell>
          <cell r="H461" t="str">
            <v>503</v>
          </cell>
          <cell r="I461" t="str">
            <v>Underground</v>
          </cell>
          <cell r="J461">
            <v>0</v>
          </cell>
          <cell r="K461">
            <v>0</v>
          </cell>
          <cell r="L461" t="str">
            <v>Landscaping</v>
          </cell>
          <cell r="M461" t="str">
            <v>N</v>
          </cell>
          <cell r="N461" t="str">
            <v>W</v>
          </cell>
          <cell r="O461">
            <v>40</v>
          </cell>
          <cell r="P461">
            <v>0</v>
          </cell>
          <cell r="Q461">
            <v>0</v>
          </cell>
          <cell r="R461">
            <v>0</v>
          </cell>
          <cell r="S461">
            <v>0</v>
          </cell>
          <cell r="T461">
            <v>0</v>
          </cell>
          <cell r="U461" t="str">
            <v>503</v>
          </cell>
          <cell r="V461" t="str">
            <v>101</v>
          </cell>
          <cell r="W461" t="str">
            <v>5020</v>
          </cell>
          <cell r="X461" t="str">
            <v>5020</v>
          </cell>
          <cell r="Y461" t="str">
            <v>5020</v>
          </cell>
          <cell r="Z461">
            <v>9090</v>
          </cell>
        </row>
        <row r="462">
          <cell r="B462" t="str">
            <v>Student-2011-3</v>
          </cell>
          <cell r="C462">
            <v>0</v>
          </cell>
          <cell r="D462">
            <v>0</v>
          </cell>
          <cell r="E462">
            <v>0</v>
          </cell>
          <cell r="F462">
            <v>0</v>
          </cell>
          <cell r="G462" t="str">
            <v>Summer Student</v>
          </cell>
          <cell r="H462" t="str">
            <v>211</v>
          </cell>
          <cell r="I462" t="str">
            <v>PC Services</v>
          </cell>
          <cell r="J462">
            <v>0</v>
          </cell>
          <cell r="K462">
            <v>0</v>
          </cell>
          <cell r="L462" t="str">
            <v>Summer Student</v>
          </cell>
          <cell r="M462" t="str">
            <v>N</v>
          </cell>
          <cell r="N462" t="str">
            <v>P</v>
          </cell>
          <cell r="O462">
            <v>35</v>
          </cell>
          <cell r="P462">
            <v>0</v>
          </cell>
          <cell r="Q462">
            <v>0</v>
          </cell>
          <cell r="R462">
            <v>0</v>
          </cell>
          <cell r="S462">
            <v>0</v>
          </cell>
          <cell r="T462">
            <v>0</v>
          </cell>
          <cell r="U462" t="str">
            <v>211</v>
          </cell>
          <cell r="V462" t="str">
            <v>101</v>
          </cell>
          <cell r="W462" t="str">
            <v>9099</v>
          </cell>
          <cell r="X462" t="str">
            <v>9099</v>
          </cell>
          <cell r="Y462" t="str">
            <v>9099</v>
          </cell>
          <cell r="Z462" t="str">
            <v>9099</v>
          </cell>
        </row>
        <row r="463">
          <cell r="B463" t="str">
            <v>Student-2011-30</v>
          </cell>
          <cell r="C463">
            <v>0</v>
          </cell>
          <cell r="D463">
            <v>0</v>
          </cell>
          <cell r="E463">
            <v>0</v>
          </cell>
          <cell r="F463">
            <v>0</v>
          </cell>
          <cell r="G463" t="str">
            <v>Landscaping</v>
          </cell>
          <cell r="H463" t="str">
            <v>503</v>
          </cell>
          <cell r="I463" t="str">
            <v>Underground</v>
          </cell>
          <cell r="J463">
            <v>0</v>
          </cell>
          <cell r="K463">
            <v>0</v>
          </cell>
          <cell r="L463" t="str">
            <v>Landscaping</v>
          </cell>
          <cell r="M463" t="str">
            <v>N</v>
          </cell>
          <cell r="N463" t="str">
            <v>W</v>
          </cell>
          <cell r="O463">
            <v>40</v>
          </cell>
          <cell r="P463">
            <v>0</v>
          </cell>
          <cell r="Q463">
            <v>0</v>
          </cell>
          <cell r="R463">
            <v>0</v>
          </cell>
          <cell r="S463">
            <v>0</v>
          </cell>
          <cell r="T463">
            <v>0</v>
          </cell>
          <cell r="U463" t="str">
            <v>503</v>
          </cell>
          <cell r="V463" t="str">
            <v>101</v>
          </cell>
          <cell r="W463" t="str">
            <v>5020</v>
          </cell>
          <cell r="X463" t="str">
            <v>5020</v>
          </cell>
          <cell r="Y463" t="str">
            <v>5020</v>
          </cell>
          <cell r="Z463">
            <v>9090</v>
          </cell>
        </row>
        <row r="464">
          <cell r="B464" t="str">
            <v>Student-2011-31</v>
          </cell>
          <cell r="C464">
            <v>0</v>
          </cell>
          <cell r="D464">
            <v>0</v>
          </cell>
          <cell r="E464">
            <v>0</v>
          </cell>
          <cell r="F464">
            <v>0</v>
          </cell>
          <cell r="G464" t="str">
            <v>Networks Student</v>
          </cell>
          <cell r="H464" t="str">
            <v>521</v>
          </cell>
          <cell r="I464" t="str">
            <v>Network Assets</v>
          </cell>
          <cell r="J464">
            <v>0</v>
          </cell>
          <cell r="K464">
            <v>0</v>
          </cell>
          <cell r="L464" t="str">
            <v>Networks Student</v>
          </cell>
          <cell r="M464" t="str">
            <v>N</v>
          </cell>
          <cell r="N464" t="str">
            <v>P</v>
          </cell>
          <cell r="O464">
            <v>35</v>
          </cell>
          <cell r="P464">
            <v>0</v>
          </cell>
          <cell r="Q464">
            <v>0</v>
          </cell>
          <cell r="R464">
            <v>0</v>
          </cell>
          <cell r="S464">
            <v>0</v>
          </cell>
          <cell r="T464">
            <v>0</v>
          </cell>
          <cell r="U464" t="str">
            <v>521</v>
          </cell>
          <cell r="V464" t="str">
            <v>101</v>
          </cell>
          <cell r="W464" t="str">
            <v>9080</v>
          </cell>
          <cell r="X464" t="str">
            <v>9080</v>
          </cell>
          <cell r="Y464" t="str">
            <v>9080</v>
          </cell>
          <cell r="Z464" t="str">
            <v>9080</v>
          </cell>
        </row>
        <row r="465">
          <cell r="B465" t="str">
            <v>Student-2011-32</v>
          </cell>
          <cell r="C465">
            <v>0</v>
          </cell>
          <cell r="D465">
            <v>0</v>
          </cell>
          <cell r="E465">
            <v>0</v>
          </cell>
          <cell r="F465">
            <v>0</v>
          </cell>
          <cell r="G465" t="str">
            <v>Networks Student</v>
          </cell>
          <cell r="H465" t="str">
            <v>521</v>
          </cell>
          <cell r="I465" t="str">
            <v>Network Assets</v>
          </cell>
          <cell r="J465">
            <v>0</v>
          </cell>
          <cell r="K465">
            <v>0</v>
          </cell>
          <cell r="L465" t="str">
            <v>Networks Student</v>
          </cell>
          <cell r="M465" t="str">
            <v>N</v>
          </cell>
          <cell r="N465" t="str">
            <v>P</v>
          </cell>
          <cell r="O465">
            <v>35</v>
          </cell>
          <cell r="P465">
            <v>0</v>
          </cell>
          <cell r="Q465">
            <v>0</v>
          </cell>
          <cell r="R465">
            <v>0</v>
          </cell>
          <cell r="S465">
            <v>0</v>
          </cell>
          <cell r="T465">
            <v>0</v>
          </cell>
          <cell r="U465" t="str">
            <v>521</v>
          </cell>
          <cell r="V465" t="str">
            <v>101</v>
          </cell>
          <cell r="W465" t="str">
            <v>9080</v>
          </cell>
          <cell r="X465" t="str">
            <v>9080</v>
          </cell>
          <cell r="Y465" t="str">
            <v>9080</v>
          </cell>
          <cell r="Z465" t="str">
            <v>9080</v>
          </cell>
        </row>
        <row r="466">
          <cell r="B466" t="str">
            <v>Student-2011-33</v>
          </cell>
          <cell r="C466">
            <v>0</v>
          </cell>
          <cell r="D466">
            <v>0</v>
          </cell>
          <cell r="E466">
            <v>0</v>
          </cell>
          <cell r="F466">
            <v>0</v>
          </cell>
          <cell r="G466" t="str">
            <v>Networks Student</v>
          </cell>
          <cell r="H466" t="str">
            <v>521</v>
          </cell>
          <cell r="I466" t="str">
            <v>Network Assets</v>
          </cell>
          <cell r="J466">
            <v>0</v>
          </cell>
          <cell r="K466">
            <v>0</v>
          </cell>
          <cell r="L466" t="str">
            <v>Networks Student</v>
          </cell>
          <cell r="M466" t="str">
            <v>N</v>
          </cell>
          <cell r="N466" t="str">
            <v>P</v>
          </cell>
          <cell r="O466">
            <v>35</v>
          </cell>
          <cell r="P466">
            <v>0</v>
          </cell>
          <cell r="Q466">
            <v>0</v>
          </cell>
          <cell r="R466">
            <v>0</v>
          </cell>
          <cell r="S466">
            <v>0</v>
          </cell>
          <cell r="T466">
            <v>0</v>
          </cell>
          <cell r="U466" t="str">
            <v>521</v>
          </cell>
          <cell r="V466" t="str">
            <v>101</v>
          </cell>
          <cell r="W466" t="str">
            <v>9080</v>
          </cell>
          <cell r="X466" t="str">
            <v>9080</v>
          </cell>
          <cell r="Y466" t="str">
            <v>9080</v>
          </cell>
          <cell r="Z466" t="str">
            <v>9080</v>
          </cell>
        </row>
        <row r="467">
          <cell r="B467" t="str">
            <v>Student-2011-34</v>
          </cell>
          <cell r="C467">
            <v>0</v>
          </cell>
          <cell r="D467">
            <v>0</v>
          </cell>
          <cell r="E467">
            <v>0</v>
          </cell>
          <cell r="F467">
            <v>0</v>
          </cell>
          <cell r="G467" t="str">
            <v>Student Co-op</v>
          </cell>
          <cell r="H467" t="str">
            <v>522</v>
          </cell>
          <cell r="I467" t="str">
            <v>Network Records</v>
          </cell>
          <cell r="J467">
            <v>0</v>
          </cell>
          <cell r="K467">
            <v>0</v>
          </cell>
          <cell r="L467" t="str">
            <v>Student Co-op</v>
          </cell>
          <cell r="M467" t="str">
            <v>N</v>
          </cell>
          <cell r="N467" t="str">
            <v>W</v>
          </cell>
          <cell r="O467">
            <v>35</v>
          </cell>
          <cell r="P467">
            <v>0</v>
          </cell>
          <cell r="Q467">
            <v>0</v>
          </cell>
          <cell r="R467">
            <v>0</v>
          </cell>
          <cell r="S467">
            <v>0</v>
          </cell>
          <cell r="T467">
            <v>0</v>
          </cell>
          <cell r="U467" t="str">
            <v>522</v>
          </cell>
          <cell r="V467" t="str">
            <v>101</v>
          </cell>
          <cell r="W467" t="str">
            <v>9080</v>
          </cell>
          <cell r="X467" t="str">
            <v>9080</v>
          </cell>
          <cell r="Y467" t="str">
            <v>9080</v>
          </cell>
          <cell r="Z467" t="str">
            <v>9080</v>
          </cell>
        </row>
        <row r="468">
          <cell r="B468" t="str">
            <v>Student-2011-35</v>
          </cell>
          <cell r="C468">
            <v>0</v>
          </cell>
          <cell r="D468">
            <v>0</v>
          </cell>
          <cell r="E468">
            <v>0</v>
          </cell>
          <cell r="F468">
            <v>0</v>
          </cell>
          <cell r="G468" t="str">
            <v>Student Co-op</v>
          </cell>
          <cell r="H468" t="str">
            <v>522</v>
          </cell>
          <cell r="I468" t="str">
            <v>Network Records</v>
          </cell>
          <cell r="J468">
            <v>0</v>
          </cell>
          <cell r="K468">
            <v>0</v>
          </cell>
          <cell r="L468" t="str">
            <v>Student Co-op</v>
          </cell>
          <cell r="M468" t="str">
            <v>N</v>
          </cell>
          <cell r="N468" t="str">
            <v>W</v>
          </cell>
          <cell r="O468">
            <v>35</v>
          </cell>
          <cell r="P468">
            <v>0</v>
          </cell>
          <cell r="Q468">
            <v>0</v>
          </cell>
          <cell r="R468">
            <v>0</v>
          </cell>
          <cell r="S468">
            <v>0</v>
          </cell>
          <cell r="T468">
            <v>0</v>
          </cell>
          <cell r="U468" t="str">
            <v>522</v>
          </cell>
          <cell r="V468" t="str">
            <v>101</v>
          </cell>
          <cell r="W468" t="str">
            <v>9080</v>
          </cell>
          <cell r="X468" t="str">
            <v>9080</v>
          </cell>
          <cell r="Y468" t="str">
            <v>9080</v>
          </cell>
          <cell r="Z468" t="str">
            <v>9080</v>
          </cell>
        </row>
        <row r="469">
          <cell r="B469" t="str">
            <v>Student-2011-36</v>
          </cell>
          <cell r="C469">
            <v>0</v>
          </cell>
          <cell r="D469">
            <v>0</v>
          </cell>
          <cell r="E469">
            <v>0</v>
          </cell>
          <cell r="F469">
            <v>0</v>
          </cell>
          <cell r="G469" t="str">
            <v>Student - Procurement</v>
          </cell>
          <cell r="H469" t="str">
            <v>543</v>
          </cell>
          <cell r="I469" t="str">
            <v>Procurement</v>
          </cell>
          <cell r="J469">
            <v>0</v>
          </cell>
          <cell r="K469">
            <v>0</v>
          </cell>
          <cell r="L469" t="str">
            <v>Student - Procurement</v>
          </cell>
          <cell r="M469" t="str">
            <v>N</v>
          </cell>
          <cell r="N469" t="str">
            <v>W</v>
          </cell>
          <cell r="O469">
            <v>35</v>
          </cell>
          <cell r="P469">
            <v>0</v>
          </cell>
          <cell r="Q469">
            <v>0</v>
          </cell>
          <cell r="R469">
            <v>0</v>
          </cell>
          <cell r="S469">
            <v>0</v>
          </cell>
          <cell r="T469">
            <v>0</v>
          </cell>
          <cell r="U469" t="str">
            <v>543</v>
          </cell>
          <cell r="V469" t="str">
            <v>101</v>
          </cell>
          <cell r="W469" t="str">
            <v>9041</v>
          </cell>
          <cell r="X469" t="str">
            <v>9041</v>
          </cell>
          <cell r="Y469" t="str">
            <v>9041</v>
          </cell>
          <cell r="Z469" t="str">
            <v>9041</v>
          </cell>
        </row>
        <row r="470">
          <cell r="B470" t="str">
            <v>Student-2011-37</v>
          </cell>
          <cell r="C470">
            <v>0</v>
          </cell>
          <cell r="D470">
            <v>0</v>
          </cell>
          <cell r="E470">
            <v>0</v>
          </cell>
          <cell r="F470">
            <v>0</v>
          </cell>
          <cell r="G470" t="str">
            <v>Summer Student</v>
          </cell>
          <cell r="H470" t="str">
            <v>545</v>
          </cell>
          <cell r="I470" t="str">
            <v>Logistics</v>
          </cell>
          <cell r="J470">
            <v>0</v>
          </cell>
          <cell r="K470">
            <v>0</v>
          </cell>
          <cell r="L470" t="str">
            <v>Summer Student</v>
          </cell>
          <cell r="M470" t="str">
            <v>N</v>
          </cell>
          <cell r="N470" t="str">
            <v>W</v>
          </cell>
          <cell r="O470">
            <v>40</v>
          </cell>
          <cell r="P470">
            <v>0</v>
          </cell>
          <cell r="Q470">
            <v>0</v>
          </cell>
          <cell r="R470">
            <v>0</v>
          </cell>
          <cell r="S470">
            <v>0</v>
          </cell>
          <cell r="T470">
            <v>0</v>
          </cell>
          <cell r="U470" t="str">
            <v>545</v>
          </cell>
          <cell r="V470" t="str">
            <v>101</v>
          </cell>
          <cell r="W470" t="str">
            <v>5020</v>
          </cell>
          <cell r="X470" t="str">
            <v>5020</v>
          </cell>
          <cell r="Y470">
            <v>9040</v>
          </cell>
          <cell r="Z470">
            <v>9040</v>
          </cell>
        </row>
        <row r="471">
          <cell r="B471" t="str">
            <v>Student-2011-38</v>
          </cell>
          <cell r="C471">
            <v>0</v>
          </cell>
          <cell r="D471">
            <v>0</v>
          </cell>
          <cell r="E471">
            <v>0</v>
          </cell>
          <cell r="F471">
            <v>0</v>
          </cell>
          <cell r="G471" t="str">
            <v>Summer Student</v>
          </cell>
          <cell r="H471" t="str">
            <v>545</v>
          </cell>
          <cell r="I471" t="str">
            <v>Logistics</v>
          </cell>
          <cell r="J471">
            <v>0</v>
          </cell>
          <cell r="K471">
            <v>0</v>
          </cell>
          <cell r="L471" t="str">
            <v>Summer Student</v>
          </cell>
          <cell r="M471" t="str">
            <v>N</v>
          </cell>
          <cell r="N471" t="str">
            <v>W</v>
          </cell>
          <cell r="O471">
            <v>40</v>
          </cell>
          <cell r="P471">
            <v>0</v>
          </cell>
          <cell r="Q471">
            <v>0</v>
          </cell>
          <cell r="R471">
            <v>0</v>
          </cell>
          <cell r="S471">
            <v>0</v>
          </cell>
          <cell r="T471">
            <v>0</v>
          </cell>
          <cell r="U471" t="str">
            <v>545</v>
          </cell>
          <cell r="V471" t="str">
            <v>102</v>
          </cell>
          <cell r="W471" t="str">
            <v>5020</v>
          </cell>
          <cell r="X471" t="str">
            <v>5020</v>
          </cell>
          <cell r="Y471">
            <v>9040</v>
          </cell>
          <cell r="Z471">
            <v>9040</v>
          </cell>
        </row>
        <row r="472">
          <cell r="B472" t="str">
            <v>Student-2011-39</v>
          </cell>
          <cell r="C472">
            <v>0</v>
          </cell>
          <cell r="D472">
            <v>0</v>
          </cell>
          <cell r="E472">
            <v>0</v>
          </cell>
          <cell r="F472">
            <v>0</v>
          </cell>
          <cell r="G472" t="str">
            <v>Student - SCM</v>
          </cell>
          <cell r="H472" t="str">
            <v>593</v>
          </cell>
          <cell r="I472" t="str">
            <v>Supply Chain</v>
          </cell>
          <cell r="J472">
            <v>0</v>
          </cell>
          <cell r="K472">
            <v>0</v>
          </cell>
          <cell r="L472" t="str">
            <v>Student - SCM</v>
          </cell>
          <cell r="M472" t="str">
            <v>N</v>
          </cell>
          <cell r="N472" t="str">
            <v>W</v>
          </cell>
          <cell r="O472">
            <v>35</v>
          </cell>
          <cell r="P472">
            <v>0</v>
          </cell>
          <cell r="Q472">
            <v>0</v>
          </cell>
          <cell r="R472">
            <v>0</v>
          </cell>
          <cell r="S472">
            <v>0</v>
          </cell>
          <cell r="T472">
            <v>0</v>
          </cell>
          <cell r="U472" t="str">
            <v>593</v>
          </cell>
          <cell r="V472" t="str">
            <v>101</v>
          </cell>
          <cell r="W472" t="str">
            <v>5615</v>
          </cell>
          <cell r="X472" t="str">
            <v>5615</v>
          </cell>
          <cell r="Y472" t="str">
            <v>5615</v>
          </cell>
          <cell r="Z472" t="str">
            <v>5615</v>
          </cell>
        </row>
        <row r="473">
          <cell r="B473" t="str">
            <v>Student-2011-4</v>
          </cell>
          <cell r="C473">
            <v>0</v>
          </cell>
          <cell r="D473">
            <v>0</v>
          </cell>
          <cell r="E473">
            <v>0</v>
          </cell>
          <cell r="F473">
            <v>0</v>
          </cell>
          <cell r="G473" t="str">
            <v>Student</v>
          </cell>
          <cell r="H473" t="str">
            <v>302</v>
          </cell>
          <cell r="I473" t="str">
            <v>Customer Care - Billing</v>
          </cell>
          <cell r="J473">
            <v>0</v>
          </cell>
          <cell r="K473">
            <v>0</v>
          </cell>
          <cell r="L473" t="str">
            <v>Student</v>
          </cell>
          <cell r="M473" t="str">
            <v>N</v>
          </cell>
          <cell r="N473" t="str">
            <v>W</v>
          </cell>
          <cell r="O473">
            <v>35</v>
          </cell>
          <cell r="P473">
            <v>0</v>
          </cell>
          <cell r="Q473">
            <v>0</v>
          </cell>
          <cell r="R473">
            <v>0</v>
          </cell>
          <cell r="S473">
            <v>0</v>
          </cell>
          <cell r="T473">
            <v>0</v>
          </cell>
          <cell r="U473" t="str">
            <v>302</v>
          </cell>
          <cell r="V473" t="str">
            <v>101</v>
          </cell>
          <cell r="W473" t="str">
            <v>9909</v>
          </cell>
          <cell r="X473" t="str">
            <v>9909</v>
          </cell>
          <cell r="Y473" t="str">
            <v>9909</v>
          </cell>
          <cell r="Z473" t="str">
            <v>9909</v>
          </cell>
        </row>
        <row r="474">
          <cell r="B474" t="str">
            <v>Student-2011-40</v>
          </cell>
          <cell r="C474">
            <v>0</v>
          </cell>
          <cell r="D474">
            <v>0</v>
          </cell>
          <cell r="E474">
            <v>0</v>
          </cell>
          <cell r="F474">
            <v>0</v>
          </cell>
          <cell r="G474" t="str">
            <v>Student</v>
          </cell>
          <cell r="H474" t="str">
            <v>650</v>
          </cell>
          <cell r="I474" t="str">
            <v>Building John Street hamilton</v>
          </cell>
          <cell r="J474">
            <v>0</v>
          </cell>
          <cell r="K474">
            <v>0</v>
          </cell>
          <cell r="L474" t="str">
            <v>Student</v>
          </cell>
          <cell r="M474" t="str">
            <v>N</v>
          </cell>
          <cell r="N474" t="str">
            <v>W</v>
          </cell>
          <cell r="O474">
            <v>40</v>
          </cell>
          <cell r="P474">
            <v>0</v>
          </cell>
          <cell r="Q474">
            <v>0</v>
          </cell>
          <cell r="R474">
            <v>0</v>
          </cell>
          <cell r="S474">
            <v>0</v>
          </cell>
          <cell r="T474">
            <v>0</v>
          </cell>
          <cell r="U474" t="str">
            <v>651</v>
          </cell>
          <cell r="V474" t="str">
            <v>101</v>
          </cell>
          <cell r="W474" t="str">
            <v>5675</v>
          </cell>
          <cell r="X474" t="str">
            <v>5675</v>
          </cell>
          <cell r="Y474" t="str">
            <v>5675</v>
          </cell>
          <cell r="Z474" t="str">
            <v>5675</v>
          </cell>
        </row>
        <row r="475">
          <cell r="B475" t="str">
            <v>Student-2011-41</v>
          </cell>
          <cell r="C475">
            <v>0</v>
          </cell>
          <cell r="D475">
            <v>0</v>
          </cell>
          <cell r="E475">
            <v>0</v>
          </cell>
          <cell r="F475">
            <v>0</v>
          </cell>
          <cell r="G475" t="str">
            <v>Student</v>
          </cell>
          <cell r="H475" t="str">
            <v>650</v>
          </cell>
          <cell r="I475" t="str">
            <v>Building John Street hamilton</v>
          </cell>
          <cell r="J475">
            <v>0</v>
          </cell>
          <cell r="K475">
            <v>0</v>
          </cell>
          <cell r="L475" t="str">
            <v>Student</v>
          </cell>
          <cell r="M475" t="str">
            <v>N</v>
          </cell>
          <cell r="N475" t="str">
            <v>W</v>
          </cell>
          <cell r="O475">
            <v>40</v>
          </cell>
          <cell r="P475">
            <v>0</v>
          </cell>
          <cell r="Q475">
            <v>0</v>
          </cell>
          <cell r="R475">
            <v>0</v>
          </cell>
          <cell r="S475">
            <v>0</v>
          </cell>
          <cell r="T475">
            <v>0</v>
          </cell>
          <cell r="U475" t="str">
            <v>651</v>
          </cell>
          <cell r="V475" t="str">
            <v>101</v>
          </cell>
          <cell r="W475" t="str">
            <v>5675</v>
          </cell>
          <cell r="X475" t="str">
            <v>5675</v>
          </cell>
          <cell r="Y475" t="str">
            <v>5675</v>
          </cell>
          <cell r="Z475" t="str">
            <v>5675</v>
          </cell>
        </row>
        <row r="476">
          <cell r="B476" t="str">
            <v>Student-2011-5</v>
          </cell>
          <cell r="C476">
            <v>0</v>
          </cell>
          <cell r="D476">
            <v>0</v>
          </cell>
          <cell r="E476">
            <v>0</v>
          </cell>
          <cell r="F476">
            <v>0</v>
          </cell>
          <cell r="G476" t="str">
            <v>Student</v>
          </cell>
          <cell r="H476" t="str">
            <v>303</v>
          </cell>
          <cell r="I476" t="str">
            <v>Customer Care - Customer Service</v>
          </cell>
          <cell r="J476">
            <v>0</v>
          </cell>
          <cell r="K476">
            <v>0</v>
          </cell>
          <cell r="L476" t="str">
            <v>Student</v>
          </cell>
          <cell r="M476" t="str">
            <v>N</v>
          </cell>
          <cell r="N476" t="str">
            <v>W</v>
          </cell>
          <cell r="O476">
            <v>35</v>
          </cell>
          <cell r="P476">
            <v>0</v>
          </cell>
          <cell r="Q476">
            <v>0</v>
          </cell>
          <cell r="R476">
            <v>0</v>
          </cell>
          <cell r="S476">
            <v>0</v>
          </cell>
          <cell r="T476">
            <v>0</v>
          </cell>
          <cell r="U476" t="str">
            <v>303</v>
          </cell>
          <cell r="V476" t="str">
            <v>101</v>
          </cell>
          <cell r="W476" t="str">
            <v>9909</v>
          </cell>
          <cell r="X476" t="str">
            <v>9909</v>
          </cell>
          <cell r="Y476" t="str">
            <v>9909</v>
          </cell>
          <cell r="Z476" t="str">
            <v>9909</v>
          </cell>
        </row>
        <row r="477">
          <cell r="B477" t="str">
            <v>Student-2011-6</v>
          </cell>
          <cell r="C477">
            <v>0</v>
          </cell>
          <cell r="D477">
            <v>0</v>
          </cell>
          <cell r="E477">
            <v>0</v>
          </cell>
          <cell r="F477">
            <v>0</v>
          </cell>
          <cell r="G477" t="str">
            <v>Student</v>
          </cell>
          <cell r="H477" t="str">
            <v>303</v>
          </cell>
          <cell r="I477" t="str">
            <v>Customer Care - Customer Service</v>
          </cell>
          <cell r="J477">
            <v>0</v>
          </cell>
          <cell r="K477">
            <v>0</v>
          </cell>
          <cell r="L477" t="str">
            <v>Student</v>
          </cell>
          <cell r="M477" t="str">
            <v>N</v>
          </cell>
          <cell r="N477" t="str">
            <v>W</v>
          </cell>
          <cell r="O477">
            <v>35</v>
          </cell>
          <cell r="P477">
            <v>0</v>
          </cell>
          <cell r="Q477">
            <v>0</v>
          </cell>
          <cell r="R477">
            <v>0</v>
          </cell>
          <cell r="S477">
            <v>0</v>
          </cell>
          <cell r="T477">
            <v>0</v>
          </cell>
          <cell r="U477" t="str">
            <v>303</v>
          </cell>
          <cell r="V477" t="str">
            <v>101</v>
          </cell>
          <cell r="W477" t="str">
            <v>9909</v>
          </cell>
          <cell r="X477" t="str">
            <v>9909</v>
          </cell>
          <cell r="Y477" t="str">
            <v>9909</v>
          </cell>
          <cell r="Z477" t="str">
            <v>9909</v>
          </cell>
        </row>
        <row r="478">
          <cell r="B478" t="str">
            <v>Student-2011-7</v>
          </cell>
          <cell r="C478">
            <v>0</v>
          </cell>
          <cell r="D478">
            <v>0</v>
          </cell>
          <cell r="E478">
            <v>0</v>
          </cell>
          <cell r="F478">
            <v>0</v>
          </cell>
          <cell r="G478" t="str">
            <v>Student</v>
          </cell>
          <cell r="H478" t="str">
            <v>303</v>
          </cell>
          <cell r="I478" t="str">
            <v>Customer Care - Customer Service</v>
          </cell>
          <cell r="J478">
            <v>0</v>
          </cell>
          <cell r="K478">
            <v>0</v>
          </cell>
          <cell r="L478" t="str">
            <v>Student</v>
          </cell>
          <cell r="M478" t="str">
            <v>N</v>
          </cell>
          <cell r="N478" t="str">
            <v>W</v>
          </cell>
          <cell r="O478">
            <v>35</v>
          </cell>
          <cell r="P478">
            <v>0</v>
          </cell>
          <cell r="Q478">
            <v>0</v>
          </cell>
          <cell r="R478">
            <v>0</v>
          </cell>
          <cell r="S478">
            <v>0</v>
          </cell>
          <cell r="T478">
            <v>0</v>
          </cell>
          <cell r="U478" t="str">
            <v>303</v>
          </cell>
          <cell r="V478" t="str">
            <v>101</v>
          </cell>
          <cell r="W478" t="str">
            <v>9909</v>
          </cell>
          <cell r="X478" t="str">
            <v>9909</v>
          </cell>
          <cell r="Y478" t="str">
            <v>9909</v>
          </cell>
          <cell r="Z478" t="str">
            <v>9909</v>
          </cell>
        </row>
        <row r="479">
          <cell r="B479" t="str">
            <v>Student-2011-8</v>
          </cell>
          <cell r="C479">
            <v>0</v>
          </cell>
          <cell r="D479">
            <v>0</v>
          </cell>
          <cell r="E479">
            <v>0</v>
          </cell>
          <cell r="F479">
            <v>0</v>
          </cell>
          <cell r="G479" t="str">
            <v>Student</v>
          </cell>
          <cell r="H479" t="str">
            <v>303</v>
          </cell>
          <cell r="I479" t="str">
            <v>Customer Care - Customer Service</v>
          </cell>
          <cell r="J479">
            <v>0</v>
          </cell>
          <cell r="K479">
            <v>0</v>
          </cell>
          <cell r="L479" t="str">
            <v>Student</v>
          </cell>
          <cell r="M479" t="str">
            <v>N</v>
          </cell>
          <cell r="N479" t="str">
            <v>W</v>
          </cell>
          <cell r="O479">
            <v>35</v>
          </cell>
          <cell r="P479">
            <v>0</v>
          </cell>
          <cell r="Q479">
            <v>0</v>
          </cell>
          <cell r="R479">
            <v>0</v>
          </cell>
          <cell r="S479">
            <v>0</v>
          </cell>
          <cell r="T479">
            <v>0</v>
          </cell>
          <cell r="U479" t="str">
            <v>303</v>
          </cell>
          <cell r="V479" t="str">
            <v>101</v>
          </cell>
          <cell r="W479" t="str">
            <v>9909</v>
          </cell>
          <cell r="X479" t="str">
            <v>9909</v>
          </cell>
          <cell r="Y479" t="str">
            <v>9909</v>
          </cell>
          <cell r="Z479" t="str">
            <v>9909</v>
          </cell>
        </row>
        <row r="480">
          <cell r="B480" t="str">
            <v>Student-2011-9</v>
          </cell>
          <cell r="C480">
            <v>0</v>
          </cell>
          <cell r="D480">
            <v>0</v>
          </cell>
          <cell r="E480">
            <v>0</v>
          </cell>
          <cell r="F480">
            <v>0</v>
          </cell>
          <cell r="G480" t="str">
            <v>Student</v>
          </cell>
          <cell r="H480" t="str">
            <v>303</v>
          </cell>
          <cell r="I480" t="str">
            <v>Customer Care - Customer Service</v>
          </cell>
          <cell r="J480">
            <v>0</v>
          </cell>
          <cell r="K480">
            <v>0</v>
          </cell>
          <cell r="L480" t="str">
            <v>Student</v>
          </cell>
          <cell r="M480" t="str">
            <v>N</v>
          </cell>
          <cell r="N480" t="str">
            <v>W</v>
          </cell>
          <cell r="O480">
            <v>35</v>
          </cell>
          <cell r="P480">
            <v>0</v>
          </cell>
          <cell r="Q480">
            <v>0</v>
          </cell>
          <cell r="R480">
            <v>0</v>
          </cell>
          <cell r="S480">
            <v>0</v>
          </cell>
          <cell r="T480">
            <v>0</v>
          </cell>
          <cell r="U480" t="str">
            <v>303</v>
          </cell>
          <cell r="V480" t="str">
            <v>101</v>
          </cell>
          <cell r="W480" t="str">
            <v>9909</v>
          </cell>
          <cell r="X480" t="str">
            <v>9909</v>
          </cell>
          <cell r="Y480" t="str">
            <v>9909</v>
          </cell>
          <cell r="Z480" t="str">
            <v>9909</v>
          </cell>
        </row>
        <row r="481">
          <cell r="B481" t="str">
            <v>Vac29</v>
          </cell>
          <cell r="C481" t="str">
            <v>VACANCY</v>
          </cell>
          <cell r="D481">
            <v>0</v>
          </cell>
          <cell r="E481">
            <v>0</v>
          </cell>
          <cell r="F481">
            <v>0</v>
          </cell>
          <cell r="G481" t="str">
            <v>MANAGER, RATES AND PBR</v>
          </cell>
          <cell r="H481" t="str">
            <v>201</v>
          </cell>
          <cell r="I481" t="str">
            <v>Regulatory Services</v>
          </cell>
          <cell r="J481" t="str">
            <v>Full Time - Permanent</v>
          </cell>
          <cell r="K481">
            <v>0</v>
          </cell>
          <cell r="L481" t="str">
            <v>MANAGER, RATES AND PBR</v>
          </cell>
          <cell r="M481" t="str">
            <v>N</v>
          </cell>
          <cell r="N481" t="str">
            <v>P</v>
          </cell>
          <cell r="O481">
            <v>35</v>
          </cell>
          <cell r="P481">
            <v>0</v>
          </cell>
          <cell r="Q481">
            <v>0</v>
          </cell>
          <cell r="R481">
            <v>0</v>
          </cell>
          <cell r="S481">
            <v>0</v>
          </cell>
          <cell r="T481">
            <v>0.55000000000000004</v>
          </cell>
          <cell r="U481" t="str">
            <v>201</v>
          </cell>
          <cell r="V481" t="str">
            <v>101</v>
          </cell>
          <cell r="W481" t="str">
            <v>5615</v>
          </cell>
          <cell r="X481" t="str">
            <v>5615</v>
          </cell>
          <cell r="Y481">
            <v>5610</v>
          </cell>
          <cell r="Z481">
            <v>5610</v>
          </cell>
        </row>
        <row r="482">
          <cell r="B482" t="str">
            <v>Vac31</v>
          </cell>
          <cell r="C482" t="str">
            <v>VACANCY</v>
          </cell>
          <cell r="D482">
            <v>0</v>
          </cell>
          <cell r="E482">
            <v>0</v>
          </cell>
          <cell r="F482">
            <v>0</v>
          </cell>
          <cell r="G482" t="str">
            <v>Rates Analyst</v>
          </cell>
          <cell r="H482" t="str">
            <v>201</v>
          </cell>
          <cell r="I482" t="str">
            <v>Regulatory Services</v>
          </cell>
          <cell r="J482" t="str">
            <v>Full Time - Permanent</v>
          </cell>
          <cell r="K482">
            <v>0</v>
          </cell>
          <cell r="L482" t="str">
            <v>Rates Analyst</v>
          </cell>
          <cell r="M482" t="str">
            <v>B</v>
          </cell>
          <cell r="N482" t="str">
            <v>W</v>
          </cell>
          <cell r="O482">
            <v>35</v>
          </cell>
          <cell r="P482">
            <v>0</v>
          </cell>
          <cell r="Q482">
            <v>0</v>
          </cell>
          <cell r="R482">
            <v>0</v>
          </cell>
          <cell r="S482">
            <v>0</v>
          </cell>
          <cell r="T482">
            <v>0.55000000000000004</v>
          </cell>
          <cell r="U482" t="str">
            <v>201</v>
          </cell>
          <cell r="V482" t="str">
            <v>101</v>
          </cell>
          <cell r="W482" t="str">
            <v>5615</v>
          </cell>
          <cell r="X482" t="str">
            <v>5615</v>
          </cell>
          <cell r="Y482" t="str">
            <v>5615</v>
          </cell>
          <cell r="Z482" t="str">
            <v>5615</v>
          </cell>
        </row>
        <row r="483">
          <cell r="B483" t="str">
            <v>Vac30</v>
          </cell>
          <cell r="C483" t="str">
            <v>VACANCY</v>
          </cell>
          <cell r="D483">
            <v>0</v>
          </cell>
          <cell r="E483">
            <v>0</v>
          </cell>
          <cell r="F483">
            <v>0</v>
          </cell>
          <cell r="G483" t="str">
            <v>Executive Assistant</v>
          </cell>
          <cell r="H483" t="str">
            <v>205</v>
          </cell>
          <cell r="I483" t="str">
            <v>Financial Services</v>
          </cell>
          <cell r="J483" t="str">
            <v>Full Time - Permanent</v>
          </cell>
          <cell r="K483">
            <v>0</v>
          </cell>
          <cell r="L483" t="str">
            <v>Executive Assistant</v>
          </cell>
          <cell r="M483" t="str">
            <v>N</v>
          </cell>
          <cell r="N483" t="str">
            <v>P</v>
          </cell>
          <cell r="O483">
            <v>35</v>
          </cell>
          <cell r="P483">
            <v>0</v>
          </cell>
          <cell r="Q483">
            <v>0</v>
          </cell>
          <cell r="R483">
            <v>0</v>
          </cell>
          <cell r="S483">
            <v>0</v>
          </cell>
          <cell r="T483">
            <v>0.55000000000000004</v>
          </cell>
          <cell r="U483" t="str">
            <v>205</v>
          </cell>
          <cell r="V483" t="str">
            <v>101</v>
          </cell>
          <cell r="W483" t="str">
            <v>5610</v>
          </cell>
          <cell r="X483" t="str">
            <v>5610</v>
          </cell>
          <cell r="Y483" t="str">
            <v>5610</v>
          </cell>
          <cell r="Z483" t="str">
            <v>5610</v>
          </cell>
        </row>
        <row r="484">
          <cell r="B484" t="str">
            <v>Vac32</v>
          </cell>
          <cell r="C484" t="str">
            <v>VACANCY</v>
          </cell>
          <cell r="D484">
            <v>0</v>
          </cell>
          <cell r="E484">
            <v>0</v>
          </cell>
          <cell r="F484">
            <v>0</v>
          </cell>
          <cell r="G484" t="str">
            <v>MANAGER, TREASURY AND RISK</v>
          </cell>
          <cell r="H484" t="str">
            <v>205</v>
          </cell>
          <cell r="I484" t="str">
            <v>Financial Services</v>
          </cell>
          <cell r="J484" t="str">
            <v>Full Time - Permanent</v>
          </cell>
          <cell r="K484">
            <v>0</v>
          </cell>
          <cell r="L484" t="str">
            <v>MANAGER, TREASURY AND RISK</v>
          </cell>
          <cell r="M484" t="str">
            <v>N</v>
          </cell>
          <cell r="N484" t="str">
            <v>P</v>
          </cell>
          <cell r="O484">
            <v>35</v>
          </cell>
          <cell r="P484">
            <v>0</v>
          </cell>
          <cell r="Q484">
            <v>0</v>
          </cell>
          <cell r="R484">
            <v>0</v>
          </cell>
          <cell r="S484">
            <v>0</v>
          </cell>
          <cell r="T484">
            <v>0.55000000000000004</v>
          </cell>
          <cell r="U484" t="str">
            <v>205</v>
          </cell>
          <cell r="V484" t="str">
            <v>101</v>
          </cell>
          <cell r="W484" t="str">
            <v>5610</v>
          </cell>
          <cell r="X484" t="str">
            <v>5610</v>
          </cell>
          <cell r="Y484" t="str">
            <v>5610</v>
          </cell>
          <cell r="Z484" t="str">
            <v>5610</v>
          </cell>
        </row>
        <row r="485">
          <cell r="B485" t="str">
            <v>Vac33</v>
          </cell>
          <cell r="C485" t="str">
            <v>VACANCY</v>
          </cell>
          <cell r="D485">
            <v>0</v>
          </cell>
          <cell r="E485">
            <v>0</v>
          </cell>
          <cell r="F485">
            <v>0</v>
          </cell>
          <cell r="G485" t="str">
            <v>MANAGER, TAXATION</v>
          </cell>
          <cell r="H485" t="str">
            <v>205</v>
          </cell>
          <cell r="I485" t="str">
            <v>Financial Services</v>
          </cell>
          <cell r="J485" t="str">
            <v>Full Time - Permanent</v>
          </cell>
          <cell r="K485">
            <v>0</v>
          </cell>
          <cell r="L485" t="str">
            <v>MANAGER, TAXATION</v>
          </cell>
          <cell r="M485" t="str">
            <v>N</v>
          </cell>
          <cell r="N485" t="str">
            <v>P</v>
          </cell>
          <cell r="O485">
            <v>35</v>
          </cell>
          <cell r="P485">
            <v>0</v>
          </cell>
          <cell r="Q485">
            <v>0</v>
          </cell>
          <cell r="R485">
            <v>0</v>
          </cell>
          <cell r="S485">
            <v>0</v>
          </cell>
          <cell r="T485">
            <v>0.55000000000000004</v>
          </cell>
          <cell r="U485" t="str">
            <v>205</v>
          </cell>
          <cell r="V485" t="str">
            <v>101</v>
          </cell>
          <cell r="W485" t="str">
            <v>5610</v>
          </cell>
          <cell r="X485" t="str">
            <v>5610</v>
          </cell>
          <cell r="Y485" t="str">
            <v>5610</v>
          </cell>
          <cell r="Z485" t="str">
            <v>5610</v>
          </cell>
        </row>
        <row r="486">
          <cell r="B486" t="str">
            <v>Vac43</v>
          </cell>
          <cell r="C486" t="str">
            <v>VACANCY</v>
          </cell>
          <cell r="D486">
            <v>0</v>
          </cell>
          <cell r="E486">
            <v>0</v>
          </cell>
          <cell r="F486">
            <v>0</v>
          </cell>
          <cell r="G486" t="str">
            <v>IFRS reporting specialist</v>
          </cell>
          <cell r="H486" t="str">
            <v>205</v>
          </cell>
          <cell r="I486" t="str">
            <v>Financial Services</v>
          </cell>
          <cell r="J486" t="str">
            <v>Full Time - Permanent</v>
          </cell>
          <cell r="K486">
            <v>0</v>
          </cell>
          <cell r="L486" t="str">
            <v>IFRS reporting specialist</v>
          </cell>
          <cell r="M486" t="str">
            <v>N</v>
          </cell>
          <cell r="N486" t="str">
            <v>P</v>
          </cell>
          <cell r="O486">
            <v>35</v>
          </cell>
          <cell r="P486">
            <v>0</v>
          </cell>
          <cell r="Q486">
            <v>0</v>
          </cell>
          <cell r="R486">
            <v>0</v>
          </cell>
          <cell r="S486">
            <v>0</v>
          </cell>
          <cell r="T486">
            <v>0.55000000000000004</v>
          </cell>
          <cell r="U486" t="str">
            <v>205</v>
          </cell>
          <cell r="V486" t="str">
            <v>101</v>
          </cell>
          <cell r="W486" t="str">
            <v>5610</v>
          </cell>
          <cell r="X486" t="str">
            <v>5610</v>
          </cell>
          <cell r="Y486" t="str">
            <v>5610</v>
          </cell>
          <cell r="Z486" t="str">
            <v>5610</v>
          </cell>
        </row>
        <row r="487">
          <cell r="B487" t="str">
            <v>Vac34</v>
          </cell>
          <cell r="C487" t="str">
            <v>VACANCY</v>
          </cell>
          <cell r="D487">
            <v>0</v>
          </cell>
          <cell r="E487">
            <v>0</v>
          </cell>
          <cell r="F487">
            <v>0</v>
          </cell>
          <cell r="G487" t="str">
            <v>PC Technician</v>
          </cell>
          <cell r="H487" t="str">
            <v>211</v>
          </cell>
          <cell r="I487" t="str">
            <v>PC Services</v>
          </cell>
          <cell r="J487" t="str">
            <v>Full Time - Permanent</v>
          </cell>
          <cell r="K487">
            <v>0</v>
          </cell>
          <cell r="L487" t="str">
            <v>PC Technician</v>
          </cell>
          <cell r="M487" t="str">
            <v>B</v>
          </cell>
          <cell r="N487" t="str">
            <v>W</v>
          </cell>
          <cell r="O487">
            <v>35</v>
          </cell>
          <cell r="P487">
            <v>0</v>
          </cell>
          <cell r="Q487">
            <v>0</v>
          </cell>
          <cell r="R487">
            <v>0</v>
          </cell>
          <cell r="S487">
            <v>0</v>
          </cell>
          <cell r="T487">
            <v>0.55000000000000004</v>
          </cell>
          <cell r="U487" t="str">
            <v>211</v>
          </cell>
          <cell r="V487" t="str">
            <v>101</v>
          </cell>
          <cell r="W487" t="str">
            <v>9099</v>
          </cell>
          <cell r="X487" t="str">
            <v>9099</v>
          </cell>
          <cell r="Y487" t="str">
            <v>9099</v>
          </cell>
          <cell r="Z487" t="str">
            <v>9099</v>
          </cell>
        </row>
        <row r="488">
          <cell r="B488" t="str">
            <v>Vac2</v>
          </cell>
          <cell r="C488" t="str">
            <v>VACANCY</v>
          </cell>
          <cell r="D488">
            <v>0</v>
          </cell>
          <cell r="E488">
            <v>0</v>
          </cell>
          <cell r="F488">
            <v>0</v>
          </cell>
          <cell r="G488" t="str">
            <v>Billing Clerk</v>
          </cell>
          <cell r="H488" t="str">
            <v>301</v>
          </cell>
          <cell r="I488" t="str">
            <v>Customer Care - Billing</v>
          </cell>
          <cell r="J488" t="str">
            <v>Full Time - Permanent</v>
          </cell>
          <cell r="K488">
            <v>0</v>
          </cell>
          <cell r="L488" t="str">
            <v>Billing Clerk</v>
          </cell>
          <cell r="M488" t="str">
            <v>B</v>
          </cell>
          <cell r="N488" t="str">
            <v>W</v>
          </cell>
          <cell r="O488">
            <v>35</v>
          </cell>
          <cell r="P488">
            <v>0</v>
          </cell>
          <cell r="Q488">
            <v>0</v>
          </cell>
          <cell r="R488">
            <v>0</v>
          </cell>
          <cell r="S488">
            <v>0</v>
          </cell>
          <cell r="T488">
            <v>0.55000000000000004</v>
          </cell>
          <cell r="U488" t="str">
            <v>302</v>
          </cell>
          <cell r="V488" t="str">
            <v>101</v>
          </cell>
          <cell r="W488" t="str">
            <v>9909</v>
          </cell>
          <cell r="X488" t="str">
            <v>9909</v>
          </cell>
          <cell r="Y488" t="str">
            <v>9909</v>
          </cell>
          <cell r="Z488" t="str">
            <v>9909</v>
          </cell>
        </row>
        <row r="489">
          <cell r="B489" t="str">
            <v>Vac3</v>
          </cell>
          <cell r="C489" t="str">
            <v>VACANCY</v>
          </cell>
          <cell r="D489">
            <v>0</v>
          </cell>
          <cell r="E489">
            <v>0</v>
          </cell>
          <cell r="F489">
            <v>0</v>
          </cell>
          <cell r="G489" t="str">
            <v>Billing Clerk</v>
          </cell>
          <cell r="H489" t="str">
            <v>301</v>
          </cell>
          <cell r="I489" t="str">
            <v>Customer Care - Billing</v>
          </cell>
          <cell r="J489" t="str">
            <v>Full Time - Permanent</v>
          </cell>
          <cell r="K489">
            <v>0</v>
          </cell>
          <cell r="L489" t="str">
            <v>Billing Clerk</v>
          </cell>
          <cell r="M489" t="str">
            <v>B</v>
          </cell>
          <cell r="N489" t="str">
            <v>W</v>
          </cell>
          <cell r="O489">
            <v>35</v>
          </cell>
          <cell r="P489">
            <v>0</v>
          </cell>
          <cell r="Q489">
            <v>0</v>
          </cell>
          <cell r="R489">
            <v>0</v>
          </cell>
          <cell r="S489">
            <v>0</v>
          </cell>
          <cell r="T489">
            <v>0.55000000000000004</v>
          </cell>
          <cell r="U489" t="str">
            <v>302</v>
          </cell>
          <cell r="V489" t="str">
            <v>101</v>
          </cell>
          <cell r="W489" t="str">
            <v>9909</v>
          </cell>
          <cell r="X489" t="str">
            <v>9909</v>
          </cell>
          <cell r="Y489" t="str">
            <v>9909</v>
          </cell>
          <cell r="Z489" t="str">
            <v>9909</v>
          </cell>
        </row>
        <row r="490">
          <cell r="B490" t="str">
            <v>Vac39</v>
          </cell>
          <cell r="C490" t="str">
            <v>VACANCY</v>
          </cell>
          <cell r="D490">
            <v>0</v>
          </cell>
          <cell r="E490">
            <v>0</v>
          </cell>
          <cell r="F490">
            <v>0</v>
          </cell>
          <cell r="G490" t="str">
            <v>Customer Service Representative</v>
          </cell>
          <cell r="H490" t="str">
            <v>303</v>
          </cell>
          <cell r="I490" t="str">
            <v>Customer Care - Customer Service</v>
          </cell>
          <cell r="J490" t="str">
            <v>Full Time - Permanent</v>
          </cell>
          <cell r="K490">
            <v>0</v>
          </cell>
          <cell r="L490" t="str">
            <v>Customer Service Representative</v>
          </cell>
          <cell r="M490" t="str">
            <v>B</v>
          </cell>
          <cell r="N490" t="str">
            <v>W</v>
          </cell>
          <cell r="O490">
            <v>35</v>
          </cell>
          <cell r="P490">
            <v>0</v>
          </cell>
          <cell r="Q490">
            <v>0</v>
          </cell>
          <cell r="R490">
            <v>0</v>
          </cell>
          <cell r="S490">
            <v>0</v>
          </cell>
          <cell r="T490">
            <v>0.55000000000000004</v>
          </cell>
          <cell r="U490" t="str">
            <v>303</v>
          </cell>
          <cell r="V490" t="str">
            <v>102</v>
          </cell>
          <cell r="W490" t="str">
            <v>9909</v>
          </cell>
          <cell r="X490" t="str">
            <v>9909</v>
          </cell>
          <cell r="Y490" t="str">
            <v>9909</v>
          </cell>
          <cell r="Z490" t="str">
            <v>9909</v>
          </cell>
        </row>
        <row r="491">
          <cell r="B491" t="str">
            <v>Vac40</v>
          </cell>
          <cell r="C491" t="str">
            <v>VACANCY</v>
          </cell>
          <cell r="D491">
            <v>0</v>
          </cell>
          <cell r="E491">
            <v>0</v>
          </cell>
          <cell r="F491">
            <v>0</v>
          </cell>
          <cell r="G491" t="str">
            <v>General Clerk</v>
          </cell>
          <cell r="H491" t="str">
            <v>391</v>
          </cell>
          <cell r="I491" t="str">
            <v>Customer Care - Customer Service</v>
          </cell>
          <cell r="J491" t="str">
            <v>Full Time - Permanent</v>
          </cell>
          <cell r="K491">
            <v>0</v>
          </cell>
          <cell r="L491" t="str">
            <v>General Clerk</v>
          </cell>
          <cell r="M491" t="str">
            <v>B</v>
          </cell>
          <cell r="N491" t="str">
            <v>W</v>
          </cell>
          <cell r="O491">
            <v>35</v>
          </cell>
          <cell r="P491">
            <v>0</v>
          </cell>
          <cell r="Q491">
            <v>0</v>
          </cell>
          <cell r="R491">
            <v>0</v>
          </cell>
          <cell r="S491">
            <v>0</v>
          </cell>
          <cell r="T491">
            <v>0.55000000000000004</v>
          </cell>
          <cell r="U491" t="str">
            <v>303</v>
          </cell>
          <cell r="V491" t="str">
            <v>101</v>
          </cell>
          <cell r="W491" t="str">
            <v>9909</v>
          </cell>
          <cell r="X491" t="str">
            <v>9909</v>
          </cell>
          <cell r="Y491" t="str">
            <v>9909</v>
          </cell>
          <cell r="Z491" t="str">
            <v>9909</v>
          </cell>
        </row>
        <row r="492">
          <cell r="B492" t="str">
            <v>Vac4</v>
          </cell>
          <cell r="C492" t="str">
            <v>VACANCY</v>
          </cell>
          <cell r="D492">
            <v>0</v>
          </cell>
          <cell r="E492">
            <v>0</v>
          </cell>
          <cell r="F492">
            <v>0</v>
          </cell>
          <cell r="G492" t="str">
            <v>LH QMS</v>
          </cell>
          <cell r="H492" t="str">
            <v>310</v>
          </cell>
          <cell r="I492" t="str">
            <v>Meter Assets and inside Service</v>
          </cell>
          <cell r="J492" t="str">
            <v>Full Time - Permanent</v>
          </cell>
          <cell r="K492">
            <v>0</v>
          </cell>
          <cell r="L492" t="str">
            <v>LH QMS</v>
          </cell>
          <cell r="M492" t="str">
            <v>B</v>
          </cell>
          <cell r="N492" t="str">
            <v>W</v>
          </cell>
          <cell r="O492">
            <v>40</v>
          </cell>
          <cell r="P492">
            <v>0</v>
          </cell>
          <cell r="Q492">
            <v>0</v>
          </cell>
          <cell r="R492">
            <v>0</v>
          </cell>
          <cell r="S492">
            <v>0</v>
          </cell>
          <cell r="T492">
            <v>0.55000000000000004</v>
          </cell>
          <cell r="U492" t="str">
            <v>310</v>
          </cell>
          <cell r="V492" t="str">
            <v>101</v>
          </cell>
          <cell r="W492" t="str">
            <v>5065</v>
          </cell>
          <cell r="X492" t="str">
            <v>5065</v>
          </cell>
          <cell r="Y492" t="str">
            <v>5065</v>
          </cell>
          <cell r="Z492" t="str">
            <v>5065</v>
          </cell>
        </row>
        <row r="493">
          <cell r="B493" t="str">
            <v>Vac38</v>
          </cell>
          <cell r="C493" t="str">
            <v>VACANCY</v>
          </cell>
          <cell r="D493">
            <v>0</v>
          </cell>
          <cell r="E493">
            <v>0</v>
          </cell>
          <cell r="F493">
            <v>0</v>
          </cell>
          <cell r="G493" t="str">
            <v>Engineering Technician 2</v>
          </cell>
          <cell r="H493" t="str">
            <v>311</v>
          </cell>
          <cell r="I493" t="str">
            <v>Customer Connections</v>
          </cell>
          <cell r="J493" t="str">
            <v>Full Time - Permanent</v>
          </cell>
          <cell r="K493">
            <v>0</v>
          </cell>
          <cell r="L493" t="str">
            <v>Engineering Technician 2</v>
          </cell>
          <cell r="M493" t="str">
            <v>B</v>
          </cell>
          <cell r="N493" t="str">
            <v>W</v>
          </cell>
          <cell r="O493">
            <v>35</v>
          </cell>
          <cell r="P493">
            <v>0</v>
          </cell>
          <cell r="Q493">
            <v>0</v>
          </cell>
          <cell r="R493">
            <v>0</v>
          </cell>
          <cell r="S493">
            <v>0</v>
          </cell>
          <cell r="T493">
            <v>0.55000000000000004</v>
          </cell>
          <cell r="U493" t="str">
            <v>311</v>
          </cell>
          <cell r="V493" t="str">
            <v>101</v>
          </cell>
          <cell r="W493" t="str">
            <v>5065</v>
          </cell>
          <cell r="X493" t="str">
            <v>5065</v>
          </cell>
          <cell r="Y493" t="str">
            <v>5065</v>
          </cell>
          <cell r="Z493" t="str">
            <v>5065</v>
          </cell>
        </row>
        <row r="494">
          <cell r="B494" t="str">
            <v>Vac6</v>
          </cell>
          <cell r="C494" t="str">
            <v>VACANCY</v>
          </cell>
          <cell r="D494">
            <v>0</v>
          </cell>
          <cell r="E494">
            <v>0</v>
          </cell>
          <cell r="F494">
            <v>0</v>
          </cell>
          <cell r="G494" t="str">
            <v>SPECIALIST CONSERVATION PROGRAMS</v>
          </cell>
          <cell r="H494" t="str">
            <v>330</v>
          </cell>
          <cell r="I494" t="str">
            <v>Conservation &amp; Demand Management</v>
          </cell>
          <cell r="J494" t="str">
            <v>Contractor</v>
          </cell>
          <cell r="K494">
            <v>0</v>
          </cell>
          <cell r="L494" t="str">
            <v>SPECIALIST CONSERVATION PROGRAMS</v>
          </cell>
          <cell r="M494" t="str">
            <v>N</v>
          </cell>
          <cell r="N494" t="str">
            <v>P</v>
          </cell>
          <cell r="O494">
            <v>35</v>
          </cell>
          <cell r="P494">
            <v>0</v>
          </cell>
          <cell r="Q494">
            <v>0</v>
          </cell>
          <cell r="R494">
            <v>0</v>
          </cell>
          <cell r="S494">
            <v>0</v>
          </cell>
          <cell r="T494">
            <v>0.55000000000000004</v>
          </cell>
          <cell r="U494" t="str">
            <v>330</v>
          </cell>
          <cell r="V494" t="str">
            <v>101</v>
          </cell>
          <cell r="W494" t="str">
            <v>5415</v>
          </cell>
          <cell r="X494" t="str">
            <v>5415</v>
          </cell>
          <cell r="Y494">
            <v>5415</v>
          </cell>
          <cell r="Z494">
            <v>5415</v>
          </cell>
        </row>
        <row r="495">
          <cell r="B495" t="str">
            <v>Vac5</v>
          </cell>
          <cell r="C495" t="str">
            <v>VACANCY</v>
          </cell>
          <cell r="D495">
            <v>0</v>
          </cell>
          <cell r="E495">
            <v>0</v>
          </cell>
          <cell r="F495">
            <v>0</v>
          </cell>
          <cell r="G495" t="str">
            <v>Engineering Technician 2</v>
          </cell>
          <cell r="H495" t="str">
            <v>501</v>
          </cell>
          <cell r="I495" t="str">
            <v>Capital Projects</v>
          </cell>
          <cell r="J495" t="str">
            <v>Full Time - Permanent</v>
          </cell>
          <cell r="K495">
            <v>0</v>
          </cell>
          <cell r="L495" t="str">
            <v>Engineering Technician 2</v>
          </cell>
          <cell r="M495" t="str">
            <v>B</v>
          </cell>
          <cell r="N495" t="str">
            <v>W</v>
          </cell>
          <cell r="O495">
            <v>35</v>
          </cell>
          <cell r="P495">
            <v>0</v>
          </cell>
          <cell r="Q495">
            <v>0</v>
          </cell>
          <cell r="R495">
            <v>0</v>
          </cell>
          <cell r="S495">
            <v>0</v>
          </cell>
          <cell r="T495">
            <v>1.85</v>
          </cell>
          <cell r="U495" t="str">
            <v>501</v>
          </cell>
          <cell r="V495" t="str">
            <v>101</v>
          </cell>
          <cell r="W495" t="str">
            <v>9080</v>
          </cell>
          <cell r="X495" t="str">
            <v>9080</v>
          </cell>
          <cell r="Y495" t="str">
            <v>9080</v>
          </cell>
          <cell r="Z495" t="str">
            <v>9080</v>
          </cell>
        </row>
        <row r="496">
          <cell r="B496" t="str">
            <v>Vac12</v>
          </cell>
          <cell r="C496" t="str">
            <v>VACANCY</v>
          </cell>
          <cell r="D496">
            <v>0</v>
          </cell>
          <cell r="E496">
            <v>0</v>
          </cell>
          <cell r="F496">
            <v>0</v>
          </cell>
          <cell r="G496" t="str">
            <v>Line Maintainer - 1st Class</v>
          </cell>
          <cell r="H496" t="str">
            <v>502</v>
          </cell>
          <cell r="I496" t="str">
            <v>Overhead</v>
          </cell>
          <cell r="J496" t="str">
            <v>Full Time - Permanent</v>
          </cell>
          <cell r="K496">
            <v>0</v>
          </cell>
          <cell r="L496" t="str">
            <v>Line Maintainer - 1st Class</v>
          </cell>
          <cell r="M496" t="str">
            <v>B</v>
          </cell>
          <cell r="N496" t="str">
            <v>W</v>
          </cell>
          <cell r="O496">
            <v>40</v>
          </cell>
          <cell r="P496">
            <v>0</v>
          </cell>
          <cell r="Q496">
            <v>0</v>
          </cell>
          <cell r="R496">
            <v>0</v>
          </cell>
          <cell r="S496">
            <v>0</v>
          </cell>
          <cell r="T496">
            <v>0.75</v>
          </cell>
          <cell r="U496" t="str">
            <v>502</v>
          </cell>
          <cell r="V496" t="str">
            <v>102</v>
          </cell>
          <cell r="W496" t="str">
            <v>5020</v>
          </cell>
          <cell r="X496" t="str">
            <v>5020</v>
          </cell>
          <cell r="Y496" t="str">
            <v>5020</v>
          </cell>
          <cell r="Z496">
            <v>9090</v>
          </cell>
        </row>
        <row r="497">
          <cell r="B497" t="str">
            <v>Vac13</v>
          </cell>
          <cell r="C497" t="str">
            <v>VACANCY</v>
          </cell>
          <cell r="D497">
            <v>0</v>
          </cell>
          <cell r="E497">
            <v>0</v>
          </cell>
          <cell r="F497">
            <v>0</v>
          </cell>
          <cell r="G497" t="str">
            <v>Line Maintainer - 1st Class</v>
          </cell>
          <cell r="H497" t="str">
            <v>502</v>
          </cell>
          <cell r="I497" t="str">
            <v>Overhead</v>
          </cell>
          <cell r="J497" t="str">
            <v>Full Time - Permanent</v>
          </cell>
          <cell r="K497">
            <v>0</v>
          </cell>
          <cell r="L497" t="str">
            <v>Line Maintainer - 1st Class</v>
          </cell>
          <cell r="M497" t="str">
            <v>B</v>
          </cell>
          <cell r="N497" t="str">
            <v>W</v>
          </cell>
          <cell r="O497">
            <v>40</v>
          </cell>
          <cell r="P497">
            <v>0</v>
          </cell>
          <cell r="Q497">
            <v>0</v>
          </cell>
          <cell r="R497">
            <v>0</v>
          </cell>
          <cell r="S497">
            <v>0</v>
          </cell>
          <cell r="T497">
            <v>0.75</v>
          </cell>
          <cell r="U497" t="str">
            <v>502</v>
          </cell>
          <cell r="V497" t="str">
            <v>102</v>
          </cell>
          <cell r="W497" t="str">
            <v>5020</v>
          </cell>
          <cell r="X497" t="str">
            <v>5020</v>
          </cell>
          <cell r="Y497" t="str">
            <v>5020</v>
          </cell>
          <cell r="Z497">
            <v>9090</v>
          </cell>
        </row>
        <row r="498">
          <cell r="B498" t="str">
            <v>Vac14</v>
          </cell>
          <cell r="C498" t="str">
            <v>VACANCY</v>
          </cell>
          <cell r="D498">
            <v>0</v>
          </cell>
          <cell r="E498">
            <v>0</v>
          </cell>
          <cell r="F498">
            <v>0</v>
          </cell>
          <cell r="G498" t="str">
            <v>Labourer</v>
          </cell>
          <cell r="H498" t="str">
            <v>502</v>
          </cell>
          <cell r="I498" t="str">
            <v>Overhead</v>
          </cell>
          <cell r="J498" t="str">
            <v>Full Time - Permanent</v>
          </cell>
          <cell r="K498">
            <v>0</v>
          </cell>
          <cell r="L498" t="str">
            <v>Labourer</v>
          </cell>
          <cell r="M498" t="str">
            <v>B</v>
          </cell>
          <cell r="N498" t="str">
            <v>W</v>
          </cell>
          <cell r="O498">
            <v>40</v>
          </cell>
          <cell r="P498">
            <v>0</v>
          </cell>
          <cell r="Q498">
            <v>0</v>
          </cell>
          <cell r="R498">
            <v>0</v>
          </cell>
          <cell r="S498">
            <v>0</v>
          </cell>
          <cell r="T498">
            <v>0.75</v>
          </cell>
          <cell r="U498" t="str">
            <v>502</v>
          </cell>
          <cell r="V498" t="str">
            <v>102</v>
          </cell>
          <cell r="W498" t="str">
            <v>5020</v>
          </cell>
          <cell r="X498" t="str">
            <v>5020</v>
          </cell>
          <cell r="Y498" t="str">
            <v>5020</v>
          </cell>
          <cell r="Z498">
            <v>9090</v>
          </cell>
        </row>
        <row r="499">
          <cell r="B499" t="str">
            <v>Vac15</v>
          </cell>
          <cell r="C499" t="str">
            <v>VACANCY</v>
          </cell>
          <cell r="D499">
            <v>0</v>
          </cell>
          <cell r="E499">
            <v>0</v>
          </cell>
          <cell r="F499">
            <v>0</v>
          </cell>
          <cell r="G499" t="str">
            <v>Cable Splicer - Apprentice</v>
          </cell>
          <cell r="H499" t="str">
            <v>503</v>
          </cell>
          <cell r="I499" t="str">
            <v>Underground</v>
          </cell>
          <cell r="J499" t="str">
            <v>Full Time - Permanent</v>
          </cell>
          <cell r="K499">
            <v>0</v>
          </cell>
          <cell r="L499" t="str">
            <v>Cable Splicer - Apprentice</v>
          </cell>
          <cell r="M499" t="str">
            <v>B</v>
          </cell>
          <cell r="N499" t="str">
            <v>W</v>
          </cell>
          <cell r="O499">
            <v>40</v>
          </cell>
          <cell r="P499">
            <v>0</v>
          </cell>
          <cell r="Q499">
            <v>0</v>
          </cell>
          <cell r="R499">
            <v>0</v>
          </cell>
          <cell r="S499">
            <v>0</v>
          </cell>
          <cell r="T499">
            <v>0.75</v>
          </cell>
          <cell r="U499" t="str">
            <v>503</v>
          </cell>
          <cell r="V499" t="str">
            <v>101</v>
          </cell>
          <cell r="W499" t="str">
            <v>5040</v>
          </cell>
          <cell r="X499" t="str">
            <v>5040</v>
          </cell>
          <cell r="Y499" t="str">
            <v>5040</v>
          </cell>
          <cell r="Z499">
            <v>9090</v>
          </cell>
        </row>
        <row r="500">
          <cell r="B500" t="str">
            <v>Vac16</v>
          </cell>
          <cell r="C500" t="str">
            <v>VACANCY</v>
          </cell>
          <cell r="D500">
            <v>0</v>
          </cell>
          <cell r="E500">
            <v>0</v>
          </cell>
          <cell r="F500">
            <v>0</v>
          </cell>
          <cell r="G500" t="str">
            <v>Cable Splicer - Apprentice</v>
          </cell>
          <cell r="H500" t="str">
            <v>503</v>
          </cell>
          <cell r="I500" t="str">
            <v>Underground</v>
          </cell>
          <cell r="J500" t="str">
            <v>Full Time - Permanent</v>
          </cell>
          <cell r="K500">
            <v>0</v>
          </cell>
          <cell r="L500" t="str">
            <v>Cable Splicer - Apprentice</v>
          </cell>
          <cell r="M500" t="str">
            <v>B</v>
          </cell>
          <cell r="N500" t="str">
            <v>W</v>
          </cell>
          <cell r="O500">
            <v>40</v>
          </cell>
          <cell r="P500">
            <v>0</v>
          </cell>
          <cell r="Q500">
            <v>0</v>
          </cell>
          <cell r="R500">
            <v>0</v>
          </cell>
          <cell r="S500">
            <v>0</v>
          </cell>
          <cell r="T500">
            <v>0.75</v>
          </cell>
          <cell r="U500" t="str">
            <v>503</v>
          </cell>
          <cell r="V500" t="str">
            <v>101</v>
          </cell>
          <cell r="W500" t="str">
            <v>5040</v>
          </cell>
          <cell r="X500" t="str">
            <v>5040</v>
          </cell>
          <cell r="Y500" t="str">
            <v>5040</v>
          </cell>
          <cell r="Z500">
            <v>9090</v>
          </cell>
        </row>
        <row r="501">
          <cell r="B501" t="str">
            <v>Vac17</v>
          </cell>
          <cell r="C501" t="str">
            <v>VACANCY</v>
          </cell>
          <cell r="D501">
            <v>0</v>
          </cell>
          <cell r="E501">
            <v>0</v>
          </cell>
          <cell r="F501">
            <v>0</v>
          </cell>
          <cell r="G501" t="str">
            <v>Cable Splicer - Apprentice</v>
          </cell>
          <cell r="H501" t="str">
            <v>503</v>
          </cell>
          <cell r="I501" t="str">
            <v>Underground</v>
          </cell>
          <cell r="J501" t="str">
            <v>Full Time - Permanent</v>
          </cell>
          <cell r="K501">
            <v>0</v>
          </cell>
          <cell r="L501" t="str">
            <v>Cable Splicer - Apprentice</v>
          </cell>
          <cell r="M501" t="str">
            <v>B</v>
          </cell>
          <cell r="N501" t="str">
            <v>W</v>
          </cell>
          <cell r="O501">
            <v>40</v>
          </cell>
          <cell r="P501">
            <v>0</v>
          </cell>
          <cell r="Q501">
            <v>0</v>
          </cell>
          <cell r="R501">
            <v>0</v>
          </cell>
          <cell r="S501">
            <v>0</v>
          </cell>
          <cell r="T501">
            <v>0.75</v>
          </cell>
          <cell r="U501" t="str">
            <v>503</v>
          </cell>
          <cell r="V501" t="str">
            <v>101</v>
          </cell>
          <cell r="W501" t="str">
            <v>5040</v>
          </cell>
          <cell r="X501" t="str">
            <v>5040</v>
          </cell>
          <cell r="Y501" t="str">
            <v>5040</v>
          </cell>
          <cell r="Z501">
            <v>9090</v>
          </cell>
        </row>
        <row r="502">
          <cell r="B502" t="str">
            <v>Vac41</v>
          </cell>
          <cell r="C502" t="str">
            <v>VACANCY</v>
          </cell>
          <cell r="D502">
            <v>0</v>
          </cell>
          <cell r="E502">
            <v>0</v>
          </cell>
          <cell r="F502">
            <v>0</v>
          </cell>
          <cell r="G502" t="str">
            <v>Contractor Inspector</v>
          </cell>
          <cell r="H502" t="str">
            <v>503</v>
          </cell>
          <cell r="I502" t="str">
            <v>Contractor Management</v>
          </cell>
          <cell r="J502" t="str">
            <v>Full Time - Permanent</v>
          </cell>
          <cell r="K502">
            <v>0</v>
          </cell>
          <cell r="L502" t="str">
            <v>Contractor Inspector</v>
          </cell>
          <cell r="M502" t="str">
            <v>B</v>
          </cell>
          <cell r="N502" t="str">
            <v>W</v>
          </cell>
          <cell r="O502">
            <v>40</v>
          </cell>
          <cell r="P502">
            <v>0</v>
          </cell>
          <cell r="Q502">
            <v>0</v>
          </cell>
          <cell r="R502">
            <v>0</v>
          </cell>
          <cell r="S502">
            <v>0</v>
          </cell>
          <cell r="T502">
            <v>0.55000000000000004</v>
          </cell>
          <cell r="U502" t="str">
            <v>504</v>
          </cell>
          <cell r="V502" t="str">
            <v>101</v>
          </cell>
          <cell r="W502" t="str">
            <v>5105</v>
          </cell>
          <cell r="X502" t="str">
            <v>5105</v>
          </cell>
          <cell r="Y502" t="str">
            <v>5105</v>
          </cell>
          <cell r="Z502" t="str">
            <v>5105</v>
          </cell>
        </row>
        <row r="503">
          <cell r="B503" t="str">
            <v>Vac42</v>
          </cell>
          <cell r="C503" t="str">
            <v>VACANCY</v>
          </cell>
          <cell r="D503">
            <v>0</v>
          </cell>
          <cell r="E503">
            <v>0</v>
          </cell>
          <cell r="F503">
            <v>0</v>
          </cell>
          <cell r="G503" t="str">
            <v>Contractor Inspector</v>
          </cell>
          <cell r="H503" t="str">
            <v>503</v>
          </cell>
          <cell r="I503" t="str">
            <v>Contractor Management</v>
          </cell>
          <cell r="J503" t="str">
            <v>Full Time - Permanent</v>
          </cell>
          <cell r="K503">
            <v>0</v>
          </cell>
          <cell r="L503" t="str">
            <v>Contractor Inspector</v>
          </cell>
          <cell r="M503" t="str">
            <v>B</v>
          </cell>
          <cell r="N503" t="str">
            <v>W</v>
          </cell>
          <cell r="O503">
            <v>40</v>
          </cell>
          <cell r="P503">
            <v>0</v>
          </cell>
          <cell r="Q503">
            <v>0</v>
          </cell>
          <cell r="R503">
            <v>0</v>
          </cell>
          <cell r="S503">
            <v>0</v>
          </cell>
          <cell r="T503">
            <v>0.55000000000000004</v>
          </cell>
          <cell r="U503" t="str">
            <v>504</v>
          </cell>
          <cell r="V503" t="str">
            <v>101</v>
          </cell>
          <cell r="W503" t="str">
            <v>5105</v>
          </cell>
          <cell r="X503" t="str">
            <v>5105</v>
          </cell>
          <cell r="Y503" t="str">
            <v>5105</v>
          </cell>
          <cell r="Z503" t="str">
            <v>5105</v>
          </cell>
        </row>
        <row r="504">
          <cell r="B504" t="str">
            <v>Vac7</v>
          </cell>
          <cell r="C504" t="str">
            <v>VACANCY</v>
          </cell>
          <cell r="D504">
            <v>0</v>
          </cell>
          <cell r="E504">
            <v>0</v>
          </cell>
          <cell r="F504">
            <v>0</v>
          </cell>
          <cell r="G504" t="str">
            <v>Engineer in Training, Project Specialist</v>
          </cell>
          <cell r="H504" t="str">
            <v>521</v>
          </cell>
          <cell r="I504" t="str">
            <v>Network Assets</v>
          </cell>
          <cell r="J504" t="str">
            <v>Full Time - Permanent</v>
          </cell>
          <cell r="K504">
            <v>0</v>
          </cell>
          <cell r="L504" t="str">
            <v>Engineer in Training, Project Specialist</v>
          </cell>
          <cell r="M504" t="str">
            <v>N</v>
          </cell>
          <cell r="N504" t="str">
            <v>P</v>
          </cell>
          <cell r="O504">
            <v>35</v>
          </cell>
          <cell r="P504">
            <v>0</v>
          </cell>
          <cell r="Q504">
            <v>0</v>
          </cell>
          <cell r="R504">
            <v>0</v>
          </cell>
          <cell r="S504">
            <v>0</v>
          </cell>
          <cell r="T504">
            <v>0.55000000000000004</v>
          </cell>
          <cell r="U504" t="str">
            <v>521</v>
          </cell>
          <cell r="V504" t="str">
            <v>101</v>
          </cell>
          <cell r="W504" t="str">
            <v>9080</v>
          </cell>
          <cell r="X504" t="str">
            <v>9080</v>
          </cell>
          <cell r="Y504" t="str">
            <v>9080</v>
          </cell>
          <cell r="Z504" t="str">
            <v>9080</v>
          </cell>
        </row>
        <row r="505">
          <cell r="B505" t="str">
            <v>Vac20</v>
          </cell>
          <cell r="C505" t="str">
            <v>VACANCY</v>
          </cell>
          <cell r="D505">
            <v>0</v>
          </cell>
          <cell r="E505">
            <v>0</v>
          </cell>
          <cell r="F505">
            <v>0</v>
          </cell>
          <cell r="G505" t="str">
            <v>Op-4</v>
          </cell>
          <cell r="H505" t="str">
            <v>523</v>
          </cell>
          <cell r="I505" t="str">
            <v>Network Operating</v>
          </cell>
          <cell r="J505" t="str">
            <v>Full Time - Permanent</v>
          </cell>
          <cell r="K505">
            <v>0</v>
          </cell>
          <cell r="L505" t="str">
            <v>Op-4</v>
          </cell>
          <cell r="M505" t="str">
            <v>B</v>
          </cell>
          <cell r="N505" t="str">
            <v>W</v>
          </cell>
          <cell r="O505">
            <v>40</v>
          </cell>
          <cell r="P505">
            <v>0</v>
          </cell>
          <cell r="Q505">
            <v>0</v>
          </cell>
          <cell r="R505">
            <v>0</v>
          </cell>
          <cell r="S505">
            <v>0</v>
          </cell>
          <cell r="T505">
            <v>0.55000000000000004</v>
          </cell>
          <cell r="U505" t="str">
            <v>523</v>
          </cell>
          <cell r="V505" t="str">
            <v>101</v>
          </cell>
          <cell r="W505" t="str">
            <v>5010</v>
          </cell>
          <cell r="X505" t="str">
            <v>5010</v>
          </cell>
          <cell r="Y505" t="str">
            <v>5010</v>
          </cell>
          <cell r="Z505" t="str">
            <v>5010</v>
          </cell>
        </row>
        <row r="506">
          <cell r="B506" t="str">
            <v>Vac21</v>
          </cell>
          <cell r="C506" t="str">
            <v>VACANCY</v>
          </cell>
          <cell r="D506">
            <v>0</v>
          </cell>
          <cell r="E506">
            <v>0</v>
          </cell>
          <cell r="F506">
            <v>0</v>
          </cell>
          <cell r="G506" t="str">
            <v>MANAGER, SUBSTATIONS</v>
          </cell>
          <cell r="H506" t="str">
            <v>525</v>
          </cell>
          <cell r="I506" t="str">
            <v>Substations</v>
          </cell>
          <cell r="J506" t="str">
            <v>Full Time - Permanent</v>
          </cell>
          <cell r="K506">
            <v>0</v>
          </cell>
          <cell r="L506" t="str">
            <v>MANAGER, SUBSTATIONS</v>
          </cell>
          <cell r="M506" t="str">
            <v>N</v>
          </cell>
          <cell r="N506" t="str">
            <v>P</v>
          </cell>
          <cell r="O506">
            <v>40</v>
          </cell>
          <cell r="P506">
            <v>0</v>
          </cell>
          <cell r="Q506">
            <v>0</v>
          </cell>
          <cell r="R506">
            <v>0</v>
          </cell>
          <cell r="S506">
            <v>0</v>
          </cell>
          <cell r="T506">
            <v>0.75</v>
          </cell>
          <cell r="U506" t="str">
            <v>525</v>
          </cell>
          <cell r="V506" t="str">
            <v>101</v>
          </cell>
          <cell r="W506" t="str">
            <v>5016</v>
          </cell>
          <cell r="X506" t="str">
            <v>5016</v>
          </cell>
          <cell r="Y506" t="str">
            <v>5016</v>
          </cell>
          <cell r="Z506">
            <v>9090</v>
          </cell>
        </row>
        <row r="507">
          <cell r="B507" t="str">
            <v>Vac22</v>
          </cell>
          <cell r="C507" t="str">
            <v>VACANCY</v>
          </cell>
          <cell r="D507">
            <v>0</v>
          </cell>
          <cell r="E507">
            <v>0</v>
          </cell>
          <cell r="F507">
            <v>0</v>
          </cell>
          <cell r="G507" t="str">
            <v>PURCHASING ASSITANT</v>
          </cell>
          <cell r="H507" t="str">
            <v>543</v>
          </cell>
          <cell r="I507" t="str">
            <v>Procurement</v>
          </cell>
          <cell r="J507" t="str">
            <v>Full Time - Permanent</v>
          </cell>
          <cell r="K507">
            <v>0</v>
          </cell>
          <cell r="L507" t="str">
            <v>PURCHASING ASSITANT</v>
          </cell>
          <cell r="M507" t="str">
            <v>B</v>
          </cell>
          <cell r="N507" t="str">
            <v>W</v>
          </cell>
          <cell r="O507">
            <v>35</v>
          </cell>
          <cell r="P507">
            <v>0</v>
          </cell>
          <cell r="Q507">
            <v>0</v>
          </cell>
          <cell r="R507">
            <v>0</v>
          </cell>
          <cell r="S507">
            <v>0</v>
          </cell>
          <cell r="T507">
            <v>0.55000000000000004</v>
          </cell>
          <cell r="U507" t="str">
            <v>543</v>
          </cell>
          <cell r="V507" t="str">
            <v>101</v>
          </cell>
          <cell r="W507" t="str">
            <v>9041</v>
          </cell>
          <cell r="X507" t="str">
            <v>9041</v>
          </cell>
          <cell r="Y507" t="str">
            <v>9041</v>
          </cell>
          <cell r="Z507" t="str">
            <v>9041</v>
          </cell>
        </row>
        <row r="508">
          <cell r="B508" t="str">
            <v>Vac24</v>
          </cell>
          <cell r="C508" t="str">
            <v>Randy Coomber</v>
          </cell>
          <cell r="D508">
            <v>0</v>
          </cell>
          <cell r="E508">
            <v>0</v>
          </cell>
          <cell r="F508">
            <v>0</v>
          </cell>
          <cell r="G508" t="str">
            <v>MANAGER, LOGISTICS</v>
          </cell>
          <cell r="H508" t="str">
            <v>545</v>
          </cell>
          <cell r="I508" t="str">
            <v>Logistics</v>
          </cell>
          <cell r="J508" t="str">
            <v>Full Time - Permanent</v>
          </cell>
          <cell r="K508">
            <v>0</v>
          </cell>
          <cell r="L508" t="str">
            <v>MANAGER, LOGISTICS</v>
          </cell>
          <cell r="M508" t="str">
            <v>N</v>
          </cell>
          <cell r="N508" t="str">
            <v>P</v>
          </cell>
          <cell r="O508">
            <v>40</v>
          </cell>
          <cell r="P508">
            <v>0</v>
          </cell>
          <cell r="Q508">
            <v>0</v>
          </cell>
          <cell r="R508">
            <v>0</v>
          </cell>
          <cell r="S508">
            <v>0</v>
          </cell>
          <cell r="T508">
            <v>0.55000000000000004</v>
          </cell>
          <cell r="U508" t="str">
            <v>545</v>
          </cell>
          <cell r="V508" t="str">
            <v>101</v>
          </cell>
          <cell r="W508" t="str">
            <v>9040</v>
          </cell>
          <cell r="X508" t="str">
            <v>9040</v>
          </cell>
          <cell r="Y508" t="str">
            <v>9040</v>
          </cell>
          <cell r="Z508" t="str">
            <v>9040</v>
          </cell>
        </row>
        <row r="509">
          <cell r="B509" t="str">
            <v>Bud2010-17</v>
          </cell>
          <cell r="C509" t="str">
            <v>VACANCY</v>
          </cell>
          <cell r="D509">
            <v>0</v>
          </cell>
          <cell r="E509">
            <v>0</v>
          </cell>
          <cell r="F509">
            <v>0</v>
          </cell>
          <cell r="G509" t="str">
            <v>Storekeeper 2nd Class</v>
          </cell>
          <cell r="H509" t="str">
            <v>545</v>
          </cell>
          <cell r="I509" t="str">
            <v>Logistics</v>
          </cell>
          <cell r="J509" t="str">
            <v>Full Time - Permanent</v>
          </cell>
          <cell r="K509">
            <v>0</v>
          </cell>
          <cell r="L509" t="str">
            <v>Storekeeper 2nd Class</v>
          </cell>
          <cell r="M509" t="str">
            <v>B</v>
          </cell>
          <cell r="N509" t="str">
            <v>W</v>
          </cell>
          <cell r="O509">
            <v>40</v>
          </cell>
          <cell r="P509">
            <v>0</v>
          </cell>
          <cell r="Q509">
            <v>0</v>
          </cell>
          <cell r="R509">
            <v>0</v>
          </cell>
          <cell r="S509">
            <v>0</v>
          </cell>
          <cell r="T509">
            <v>0.55000000000000004</v>
          </cell>
          <cell r="U509" t="str">
            <v>545</v>
          </cell>
          <cell r="V509" t="str">
            <v>101</v>
          </cell>
          <cell r="W509" t="str">
            <v>9040</v>
          </cell>
          <cell r="X509" t="str">
            <v>9040</v>
          </cell>
          <cell r="Y509" t="str">
            <v>9040</v>
          </cell>
          <cell r="Z509" t="str">
            <v>9040</v>
          </cell>
        </row>
        <row r="510">
          <cell r="B510" t="str">
            <v>Vac23</v>
          </cell>
          <cell r="C510" t="str">
            <v>VACANCY</v>
          </cell>
          <cell r="D510">
            <v>0</v>
          </cell>
          <cell r="E510">
            <v>0</v>
          </cell>
          <cell r="F510">
            <v>0</v>
          </cell>
          <cell r="G510" t="str">
            <v>ENVIRONMENTAL SPECIALIST</v>
          </cell>
          <cell r="H510" t="str">
            <v>593</v>
          </cell>
          <cell r="I510" t="str">
            <v>Supply Chain</v>
          </cell>
          <cell r="J510" t="str">
            <v>Full Time - Permanent</v>
          </cell>
          <cell r="K510">
            <v>0</v>
          </cell>
          <cell r="L510" t="str">
            <v>ENVIRONMENTAL SPECIALIST</v>
          </cell>
          <cell r="M510" t="str">
            <v>N</v>
          </cell>
          <cell r="N510" t="str">
            <v>P</v>
          </cell>
          <cell r="O510">
            <v>35</v>
          </cell>
          <cell r="P510">
            <v>0</v>
          </cell>
          <cell r="Q510">
            <v>0</v>
          </cell>
          <cell r="R510">
            <v>0</v>
          </cell>
          <cell r="S510">
            <v>0</v>
          </cell>
          <cell r="T510">
            <v>0.55000000000000004</v>
          </cell>
          <cell r="U510" t="str">
            <v>593</v>
          </cell>
          <cell r="V510" t="str">
            <v>101</v>
          </cell>
          <cell r="W510" t="str">
            <v>5615</v>
          </cell>
          <cell r="X510" t="str">
            <v>5615</v>
          </cell>
          <cell r="Y510" t="str">
            <v>5615</v>
          </cell>
          <cell r="Z510" t="str">
            <v>5615</v>
          </cell>
        </row>
        <row r="511">
          <cell r="B511" t="str">
            <v>Vac36</v>
          </cell>
          <cell r="C511" t="str">
            <v>VACANCY</v>
          </cell>
          <cell r="D511">
            <v>0</v>
          </cell>
          <cell r="E511">
            <v>0</v>
          </cell>
          <cell r="F511">
            <v>0</v>
          </cell>
          <cell r="G511" t="str">
            <v>SPECIALIST, COMPENSATION AND PROJECTS</v>
          </cell>
          <cell r="H511" t="str">
            <v>620</v>
          </cell>
          <cell r="I511" t="str">
            <v>Human Resources</v>
          </cell>
          <cell r="J511" t="str">
            <v>Full Time - Permanent</v>
          </cell>
          <cell r="K511">
            <v>0</v>
          </cell>
          <cell r="L511" t="str">
            <v>SPECIALIST, COMPENSATION AND PROJECTS</v>
          </cell>
          <cell r="M511" t="str">
            <v>N</v>
          </cell>
          <cell r="N511" t="str">
            <v>P</v>
          </cell>
          <cell r="O511">
            <v>35</v>
          </cell>
          <cell r="P511">
            <v>0</v>
          </cell>
          <cell r="Q511">
            <v>0</v>
          </cell>
          <cell r="R511">
            <v>0</v>
          </cell>
          <cell r="S511">
            <v>0</v>
          </cell>
          <cell r="T511">
            <v>0.55000000000000004</v>
          </cell>
          <cell r="U511" t="str">
            <v>620</v>
          </cell>
          <cell r="V511" t="str">
            <v>101</v>
          </cell>
          <cell r="W511" t="str">
            <v>5615</v>
          </cell>
          <cell r="X511" t="str">
            <v>5615</v>
          </cell>
          <cell r="Y511" t="str">
            <v>5615</v>
          </cell>
          <cell r="Z511" t="str">
            <v>5615</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 2004 Overall Comparison"/>
      <sheetName val="Energy "/>
      <sheetName val="Nov DEGDAYS"/>
      <sheetName val="CustPT"/>
    </sheetNames>
    <sheetDataSet>
      <sheetData sheetId="0" refreshError="1"/>
      <sheetData sheetId="1" refreshError="1"/>
      <sheetData sheetId="2" refreshError="1">
        <row r="1">
          <cell r="A1" t="str">
            <v>ENVIRONMENT CANADA - MONTHLY METEROLOGICAL SUMMARY</v>
          </cell>
        </row>
        <row r="2">
          <cell r="A2" t="str">
            <v>HEATING DEGREE DAYS</v>
          </cell>
        </row>
        <row r="3">
          <cell r="B3" t="str">
            <v xml:space="preserve">       </v>
          </cell>
          <cell r="C3" t="str">
            <v>January</v>
          </cell>
          <cell r="D3" t="str">
            <v>February</v>
          </cell>
          <cell r="E3" t="str">
            <v>March</v>
          </cell>
          <cell r="F3" t="str">
            <v>April</v>
          </cell>
          <cell r="G3" t="str">
            <v>May</v>
          </cell>
          <cell r="H3" t="str">
            <v>June</v>
          </cell>
          <cell r="I3" t="str">
            <v>July</v>
          </cell>
          <cell r="J3" t="str">
            <v>August</v>
          </cell>
          <cell r="K3" t="str">
            <v>September</v>
          </cell>
          <cell r="L3" t="str">
            <v>October</v>
          </cell>
          <cell r="M3" t="str">
            <v>November</v>
          </cell>
          <cell r="N3" t="str">
            <v>December</v>
          </cell>
        </row>
        <row r="4">
          <cell r="B4">
            <v>1990</v>
          </cell>
          <cell r="C4">
            <v>582.79999999999995</v>
          </cell>
          <cell r="D4">
            <v>603.1</v>
          </cell>
          <cell r="E4">
            <v>539.29999999999995</v>
          </cell>
          <cell r="F4">
            <v>305</v>
          </cell>
          <cell r="G4">
            <v>198.9</v>
          </cell>
          <cell r="H4">
            <v>31.7</v>
          </cell>
          <cell r="I4">
            <v>3.8</v>
          </cell>
          <cell r="J4">
            <v>3.5</v>
          </cell>
          <cell r="K4">
            <v>310</v>
          </cell>
          <cell r="L4">
            <v>269</v>
          </cell>
          <cell r="M4">
            <v>403.2</v>
          </cell>
          <cell r="N4">
            <v>587.4</v>
          </cell>
        </row>
        <row r="5">
          <cell r="B5">
            <v>1991</v>
          </cell>
          <cell r="C5">
            <v>734.5</v>
          </cell>
          <cell r="D5">
            <v>571.79999999999995</v>
          </cell>
          <cell r="E5">
            <v>507.5</v>
          </cell>
          <cell r="F5">
            <v>283.39999999999998</v>
          </cell>
          <cell r="G5">
            <v>105.5</v>
          </cell>
          <cell r="H5">
            <v>17.8</v>
          </cell>
          <cell r="I5">
            <v>0.8</v>
          </cell>
          <cell r="J5">
            <v>2.5</v>
          </cell>
          <cell r="K5">
            <v>126.6</v>
          </cell>
          <cell r="L5">
            <v>237</v>
          </cell>
          <cell r="M5">
            <v>467.1</v>
          </cell>
          <cell r="N5">
            <v>631</v>
          </cell>
        </row>
        <row r="6">
          <cell r="B6">
            <v>1992</v>
          </cell>
          <cell r="C6">
            <v>688</v>
          </cell>
          <cell r="D6">
            <v>636</v>
          </cell>
          <cell r="E6">
            <v>593</v>
          </cell>
          <cell r="F6">
            <v>373</v>
          </cell>
          <cell r="G6">
            <v>179</v>
          </cell>
          <cell r="H6">
            <v>67</v>
          </cell>
          <cell r="I6">
            <v>24</v>
          </cell>
          <cell r="J6">
            <v>35</v>
          </cell>
          <cell r="K6">
            <v>102</v>
          </cell>
          <cell r="L6">
            <v>329</v>
          </cell>
          <cell r="M6">
            <v>456</v>
          </cell>
          <cell r="N6">
            <v>609</v>
          </cell>
        </row>
        <row r="7">
          <cell r="B7">
            <v>1993</v>
          </cell>
          <cell r="C7">
            <v>680.6</v>
          </cell>
          <cell r="D7">
            <v>738</v>
          </cell>
          <cell r="E7">
            <v>621</v>
          </cell>
          <cell r="F7">
            <v>344</v>
          </cell>
          <cell r="G7">
            <v>186</v>
          </cell>
          <cell r="H7">
            <v>48</v>
          </cell>
          <cell r="I7">
            <v>1</v>
          </cell>
          <cell r="J7">
            <v>9.6999999999999993</v>
          </cell>
          <cell r="K7">
            <v>146.6</v>
          </cell>
          <cell r="L7">
            <v>317</v>
          </cell>
          <cell r="M7">
            <v>448</v>
          </cell>
          <cell r="N7">
            <v>641</v>
          </cell>
        </row>
        <row r="8">
          <cell r="B8">
            <v>1994</v>
          </cell>
          <cell r="C8">
            <v>941.4</v>
          </cell>
          <cell r="D8">
            <v>738</v>
          </cell>
          <cell r="E8">
            <v>582</v>
          </cell>
          <cell r="F8">
            <v>325.5</v>
          </cell>
          <cell r="G8">
            <v>200</v>
          </cell>
          <cell r="H8">
            <v>36</v>
          </cell>
          <cell r="I8">
            <v>2</v>
          </cell>
          <cell r="J8">
            <v>25</v>
          </cell>
          <cell r="K8">
            <v>76</v>
          </cell>
          <cell r="L8">
            <v>249</v>
          </cell>
          <cell r="M8">
            <v>379</v>
          </cell>
          <cell r="N8">
            <v>563</v>
          </cell>
        </row>
        <row r="9">
          <cell r="B9">
            <v>1995</v>
          </cell>
          <cell r="C9">
            <v>653</v>
          </cell>
          <cell r="D9">
            <v>707.3</v>
          </cell>
          <cell r="E9">
            <v>498.1</v>
          </cell>
          <cell r="F9">
            <v>417.6</v>
          </cell>
          <cell r="G9">
            <v>149.19999999999999</v>
          </cell>
          <cell r="H9">
            <v>20</v>
          </cell>
          <cell r="I9">
            <v>10.3</v>
          </cell>
          <cell r="J9">
            <v>4.5999999999999996</v>
          </cell>
          <cell r="K9">
            <v>133.69999999999999</v>
          </cell>
          <cell r="L9">
            <v>219.4</v>
          </cell>
          <cell r="M9">
            <v>511.3</v>
          </cell>
          <cell r="N9">
            <v>714.8</v>
          </cell>
        </row>
        <row r="10">
          <cell r="B10">
            <v>1996</v>
          </cell>
          <cell r="C10">
            <v>765.2</v>
          </cell>
          <cell r="D10">
            <v>689.8</v>
          </cell>
          <cell r="E10">
            <v>645.6</v>
          </cell>
          <cell r="F10">
            <v>408</v>
          </cell>
          <cell r="G10">
            <v>205.9</v>
          </cell>
          <cell r="H10">
            <v>20.9</v>
          </cell>
          <cell r="I10">
            <v>10.3</v>
          </cell>
          <cell r="J10">
            <v>2.5</v>
          </cell>
          <cell r="K10">
            <v>71.7</v>
          </cell>
          <cell r="L10">
            <v>273.10000000000002</v>
          </cell>
          <cell r="M10">
            <v>512.1</v>
          </cell>
          <cell r="N10">
            <v>571.6</v>
          </cell>
        </row>
        <row r="11">
          <cell r="B11">
            <v>1997</v>
          </cell>
          <cell r="C11">
            <v>756.5</v>
          </cell>
          <cell r="D11">
            <v>593</v>
          </cell>
          <cell r="E11">
            <v>600</v>
          </cell>
          <cell r="F11">
            <v>366.8</v>
          </cell>
          <cell r="G11">
            <v>255.8</v>
          </cell>
          <cell r="H11">
            <v>17.7</v>
          </cell>
          <cell r="I11">
            <v>12.4</v>
          </cell>
          <cell r="J11">
            <v>17</v>
          </cell>
          <cell r="K11">
            <v>87.1</v>
          </cell>
          <cell r="L11">
            <v>266.89999999999998</v>
          </cell>
          <cell r="M11">
            <v>466.5</v>
          </cell>
          <cell r="N11">
            <v>586.29999999999995</v>
          </cell>
        </row>
        <row r="12">
          <cell r="B12">
            <v>1998</v>
          </cell>
          <cell r="C12">
            <v>624.79999999999995</v>
          </cell>
          <cell r="D12">
            <v>512.6</v>
          </cell>
          <cell r="E12">
            <v>492.3</v>
          </cell>
          <cell r="F12">
            <v>282</v>
          </cell>
          <cell r="G12">
            <v>59.1</v>
          </cell>
          <cell r="H12">
            <v>54.7</v>
          </cell>
          <cell r="I12">
            <v>1</v>
          </cell>
          <cell r="J12">
            <v>3.4</v>
          </cell>
          <cell r="K12">
            <v>39.700000000000003</v>
          </cell>
          <cell r="L12">
            <v>223.4</v>
          </cell>
          <cell r="M12">
            <v>391.5</v>
          </cell>
          <cell r="N12">
            <v>535.1</v>
          </cell>
        </row>
        <row r="13">
          <cell r="B13">
            <v>2003</v>
          </cell>
          <cell r="C13">
            <v>814.1</v>
          </cell>
          <cell r="D13">
            <v>698.5</v>
          </cell>
          <cell r="E13">
            <v>581</v>
          </cell>
          <cell r="F13">
            <v>356</v>
          </cell>
          <cell r="G13">
            <v>178.6</v>
          </cell>
          <cell r="H13">
            <v>43.6</v>
          </cell>
          <cell r="I13">
            <v>0.3</v>
          </cell>
          <cell r="J13">
            <v>2.1</v>
          </cell>
          <cell r="K13">
            <v>55.4</v>
          </cell>
          <cell r="L13">
            <v>276.3</v>
          </cell>
          <cell r="M13">
            <v>399.15</v>
          </cell>
          <cell r="N13">
            <v>561.45000000000005</v>
          </cell>
        </row>
        <row r="14">
          <cell r="B14">
            <v>2004</v>
          </cell>
          <cell r="C14">
            <v>849.1</v>
          </cell>
          <cell r="D14">
            <v>631.70000000000005</v>
          </cell>
          <cell r="E14">
            <v>487.3</v>
          </cell>
          <cell r="F14">
            <v>331.5</v>
          </cell>
          <cell r="G14">
            <v>158.9</v>
          </cell>
          <cell r="H14">
            <v>44.2</v>
          </cell>
          <cell r="I14">
            <v>3.6</v>
          </cell>
          <cell r="J14">
            <v>12.8</v>
          </cell>
          <cell r="K14">
            <v>30</v>
          </cell>
          <cell r="L14">
            <v>226.3</v>
          </cell>
          <cell r="M14">
            <v>380.3</v>
          </cell>
        </row>
        <row r="16">
          <cell r="B16" t="str">
            <v>NORMAL</v>
          </cell>
          <cell r="C16">
            <v>752.9</v>
          </cell>
          <cell r="D16">
            <v>662.1</v>
          </cell>
          <cell r="E16">
            <v>571.6</v>
          </cell>
          <cell r="F16">
            <v>353.3</v>
          </cell>
          <cell r="G16">
            <v>171.8</v>
          </cell>
          <cell r="H16">
            <v>49.4</v>
          </cell>
          <cell r="I16">
            <v>8.9</v>
          </cell>
          <cell r="J16">
            <v>17.8</v>
          </cell>
          <cell r="K16">
            <v>102.5</v>
          </cell>
          <cell r="L16">
            <v>282.60000000000002</v>
          </cell>
          <cell r="M16">
            <v>445.5</v>
          </cell>
          <cell r="N16">
            <v>647.4</v>
          </cell>
        </row>
        <row r="20">
          <cell r="A20" t="str">
            <v>ENVIRONMENT CANADA - MONTHLY METEROLOGICAL SUMMARY</v>
          </cell>
        </row>
        <row r="21">
          <cell r="A21" t="str">
            <v>COOLING DEGREE DAYS</v>
          </cell>
        </row>
        <row r="22">
          <cell r="C22" t="str">
            <v>January</v>
          </cell>
          <cell r="D22" t="str">
            <v>February</v>
          </cell>
          <cell r="E22" t="str">
            <v>March</v>
          </cell>
          <cell r="F22" t="str">
            <v>April</v>
          </cell>
          <cell r="G22" t="str">
            <v>May</v>
          </cell>
          <cell r="H22" t="str">
            <v>June</v>
          </cell>
          <cell r="I22" t="str">
            <v>July</v>
          </cell>
          <cell r="J22" t="str">
            <v>August</v>
          </cell>
          <cell r="K22" t="str">
            <v>September</v>
          </cell>
          <cell r="L22" t="str">
            <v>October</v>
          </cell>
          <cell r="M22" t="str">
            <v>November</v>
          </cell>
          <cell r="N22" t="str">
            <v>December</v>
          </cell>
        </row>
        <row r="23">
          <cell r="B23">
            <v>1990</v>
          </cell>
          <cell r="C23">
            <v>0</v>
          </cell>
          <cell r="D23">
            <v>0</v>
          </cell>
          <cell r="E23">
            <v>0</v>
          </cell>
          <cell r="F23">
            <v>17.8</v>
          </cell>
          <cell r="G23">
            <v>1.2</v>
          </cell>
          <cell r="H23">
            <v>52</v>
          </cell>
          <cell r="I23">
            <v>93</v>
          </cell>
          <cell r="J23">
            <v>75</v>
          </cell>
          <cell r="K23">
            <v>22</v>
          </cell>
          <cell r="L23">
            <v>4</v>
          </cell>
          <cell r="M23">
            <v>0</v>
          </cell>
          <cell r="N23">
            <v>0</v>
          </cell>
        </row>
        <row r="24">
          <cell r="B24">
            <v>1991</v>
          </cell>
          <cell r="C24">
            <v>0</v>
          </cell>
          <cell r="D24">
            <v>0</v>
          </cell>
          <cell r="E24">
            <v>0</v>
          </cell>
          <cell r="F24">
            <v>3.9</v>
          </cell>
          <cell r="G24">
            <v>54</v>
          </cell>
          <cell r="H24">
            <v>79</v>
          </cell>
          <cell r="I24">
            <v>115</v>
          </cell>
          <cell r="J24">
            <v>99</v>
          </cell>
          <cell r="K24">
            <v>33</v>
          </cell>
          <cell r="L24">
            <v>1.3</v>
          </cell>
          <cell r="M24">
            <v>0</v>
          </cell>
          <cell r="N24">
            <v>0</v>
          </cell>
        </row>
        <row r="25">
          <cell r="B25">
            <v>1992</v>
          </cell>
          <cell r="C25">
            <v>0</v>
          </cell>
          <cell r="D25">
            <v>0</v>
          </cell>
          <cell r="E25">
            <v>0</v>
          </cell>
          <cell r="F25">
            <v>0</v>
          </cell>
          <cell r="G25">
            <v>3</v>
          </cell>
          <cell r="H25">
            <v>19</v>
          </cell>
          <cell r="I25">
            <v>25</v>
          </cell>
          <cell r="J25">
            <v>33</v>
          </cell>
          <cell r="K25">
            <v>26</v>
          </cell>
          <cell r="L25">
            <v>0</v>
          </cell>
          <cell r="M25">
            <v>0</v>
          </cell>
          <cell r="N25">
            <v>0</v>
          </cell>
        </row>
        <row r="26">
          <cell r="B26">
            <v>1993</v>
          </cell>
          <cell r="C26">
            <v>0</v>
          </cell>
          <cell r="D26">
            <v>0</v>
          </cell>
          <cell r="E26">
            <v>0</v>
          </cell>
          <cell r="F26">
            <v>0</v>
          </cell>
          <cell r="G26">
            <v>4</v>
          </cell>
          <cell r="H26">
            <v>22</v>
          </cell>
          <cell r="I26">
            <v>114</v>
          </cell>
          <cell r="J26">
            <v>105.4</v>
          </cell>
          <cell r="K26">
            <v>15.7</v>
          </cell>
          <cell r="L26">
            <v>3</v>
          </cell>
          <cell r="M26">
            <v>0</v>
          </cell>
          <cell r="N26">
            <v>0</v>
          </cell>
        </row>
        <row r="27">
          <cell r="B27">
            <v>1994</v>
          </cell>
          <cell r="C27">
            <v>0</v>
          </cell>
          <cell r="D27">
            <v>0</v>
          </cell>
          <cell r="E27">
            <v>0</v>
          </cell>
          <cell r="F27">
            <v>0.5</v>
          </cell>
          <cell r="G27">
            <v>8</v>
          </cell>
          <cell r="H27">
            <v>68</v>
          </cell>
          <cell r="I27">
            <v>111</v>
          </cell>
          <cell r="J27">
            <v>46</v>
          </cell>
          <cell r="K27">
            <v>14</v>
          </cell>
          <cell r="L27">
            <v>0</v>
          </cell>
          <cell r="M27">
            <v>0</v>
          </cell>
          <cell r="N27">
            <v>0</v>
          </cell>
        </row>
        <row r="28">
          <cell r="B28">
            <v>1995</v>
          </cell>
          <cell r="C28">
            <v>0</v>
          </cell>
          <cell r="D28">
            <v>0</v>
          </cell>
          <cell r="E28">
            <v>0</v>
          </cell>
          <cell r="F28">
            <v>0</v>
          </cell>
          <cell r="G28">
            <v>3.5</v>
          </cell>
          <cell r="H28">
            <v>77.900000000000006</v>
          </cell>
          <cell r="I28">
            <v>130.9</v>
          </cell>
          <cell r="J28">
            <v>122.9</v>
          </cell>
          <cell r="K28">
            <v>12.7</v>
          </cell>
          <cell r="L28">
            <v>3.2</v>
          </cell>
          <cell r="M28">
            <v>0</v>
          </cell>
          <cell r="N28">
            <v>0</v>
          </cell>
        </row>
        <row r="29">
          <cell r="B29">
            <v>1996</v>
          </cell>
          <cell r="C29">
            <v>0</v>
          </cell>
          <cell r="D29">
            <v>0</v>
          </cell>
          <cell r="E29">
            <v>0</v>
          </cell>
          <cell r="F29">
            <v>0</v>
          </cell>
          <cell r="G29">
            <v>8.6</v>
          </cell>
          <cell r="H29">
            <v>38.299999999999997</v>
          </cell>
          <cell r="I29">
            <v>59.6</v>
          </cell>
          <cell r="J29">
            <v>87.1</v>
          </cell>
          <cell r="K29">
            <v>27.1</v>
          </cell>
          <cell r="L29">
            <v>0</v>
          </cell>
          <cell r="M29">
            <v>0</v>
          </cell>
          <cell r="N29">
            <v>0</v>
          </cell>
        </row>
        <row r="30">
          <cell r="B30">
            <v>1997</v>
          </cell>
          <cell r="C30">
            <v>0</v>
          </cell>
          <cell r="D30">
            <v>0</v>
          </cell>
          <cell r="E30">
            <v>0</v>
          </cell>
          <cell r="F30">
            <v>0</v>
          </cell>
          <cell r="G30">
            <v>0</v>
          </cell>
          <cell r="H30">
            <v>73.3</v>
          </cell>
          <cell r="I30">
            <v>103</v>
          </cell>
          <cell r="J30">
            <v>46.8</v>
          </cell>
          <cell r="K30">
            <v>11.7</v>
          </cell>
          <cell r="L30">
            <v>2.8</v>
          </cell>
          <cell r="M30">
            <v>0</v>
          </cell>
          <cell r="N30">
            <v>0</v>
          </cell>
        </row>
        <row r="31">
          <cell r="B31">
            <v>1998</v>
          </cell>
          <cell r="C31">
            <v>0</v>
          </cell>
          <cell r="D31">
            <v>0</v>
          </cell>
          <cell r="E31">
            <v>0</v>
          </cell>
          <cell r="F31">
            <v>0</v>
          </cell>
          <cell r="G31">
            <v>28.6</v>
          </cell>
          <cell r="H31">
            <v>82.4</v>
          </cell>
          <cell r="I31">
            <v>101.3</v>
          </cell>
          <cell r="J31">
            <v>117.7</v>
          </cell>
          <cell r="K31">
            <v>45</v>
          </cell>
          <cell r="L31">
            <v>0</v>
          </cell>
          <cell r="M31">
            <v>0</v>
          </cell>
          <cell r="N31">
            <v>0</v>
          </cell>
        </row>
        <row r="32">
          <cell r="B32">
            <v>2003</v>
          </cell>
          <cell r="C32">
            <v>0</v>
          </cell>
          <cell r="D32">
            <v>0</v>
          </cell>
          <cell r="E32">
            <v>0</v>
          </cell>
          <cell r="F32">
            <v>2.4</v>
          </cell>
          <cell r="G32">
            <v>0</v>
          </cell>
          <cell r="H32">
            <v>46.1</v>
          </cell>
          <cell r="I32">
            <v>117.6</v>
          </cell>
          <cell r="J32">
            <v>127.4</v>
          </cell>
          <cell r="K32">
            <v>23.8</v>
          </cell>
          <cell r="L32">
            <v>0</v>
          </cell>
          <cell r="M32">
            <v>0</v>
          </cell>
          <cell r="N32">
            <v>0</v>
          </cell>
        </row>
        <row r="33">
          <cell r="B33">
            <v>2004</v>
          </cell>
          <cell r="C33">
            <v>0</v>
          </cell>
          <cell r="D33">
            <v>0</v>
          </cell>
          <cell r="E33">
            <v>0</v>
          </cell>
          <cell r="F33">
            <v>0</v>
          </cell>
          <cell r="G33">
            <v>8.6</v>
          </cell>
          <cell r="H33">
            <v>31.6</v>
          </cell>
          <cell r="I33">
            <v>85.4</v>
          </cell>
          <cell r="J33">
            <v>59.6</v>
          </cell>
          <cell r="K33">
            <v>41.2</v>
          </cell>
          <cell r="L33">
            <v>1.5</v>
          </cell>
          <cell r="M33">
            <v>0</v>
          </cell>
        </row>
        <row r="35">
          <cell r="B35" t="str">
            <v>NORMAL</v>
          </cell>
          <cell r="C35">
            <v>0</v>
          </cell>
          <cell r="D35">
            <v>0</v>
          </cell>
          <cell r="E35">
            <v>0</v>
          </cell>
          <cell r="F35">
            <v>1.1000000000000001</v>
          </cell>
          <cell r="G35">
            <v>12</v>
          </cell>
          <cell r="H35">
            <v>44.2</v>
          </cell>
          <cell r="I35">
            <v>96.7</v>
          </cell>
          <cell r="J35">
            <v>75</v>
          </cell>
          <cell r="K35">
            <v>22.1</v>
          </cell>
          <cell r="L35">
            <v>1</v>
          </cell>
          <cell r="M35">
            <v>0</v>
          </cell>
          <cell r="N35">
            <v>0</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VA &amp; Other"/>
      <sheetName val="Carrying Charges"/>
      <sheetName val="1580"/>
      <sheetName val="1582"/>
      <sheetName val="1584"/>
      <sheetName val="1586"/>
      <sheetName val="1588"/>
      <sheetName val="1525"/>
      <sheetName val="1562"/>
      <sheetName val="1570"/>
      <sheetName val="1571"/>
      <sheetName val="1590"/>
      <sheetName val="JDE Quarter Change"/>
      <sheetName val="Sheet2"/>
      <sheetName val="Sheet1"/>
    </sheetNames>
    <sheetDataSet>
      <sheetData sheetId="0" refreshError="1">
        <row r="3">
          <cell r="A3" t="str">
            <v>Quarter ended June 30 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M"/>
      <sheetName val="OPTTABLE"/>
    </sheetNames>
    <sheetDataSet>
      <sheetData sheetId="0"/>
      <sheetData sheetId="1" refreshError="1">
        <row r="2">
          <cell r="A2" t="str">
            <v>system</v>
          </cell>
          <cell r="B2" t="str">
            <v>44 kv</v>
          </cell>
          <cell r="Q2" t="str">
            <v>system</v>
          </cell>
          <cell r="R2" t="str">
            <v>m.s.-44 kv</v>
          </cell>
          <cell r="S2" t="str">
            <v>13.8 kv</v>
          </cell>
          <cell r="U2" t="str">
            <v>system</v>
          </cell>
          <cell r="V2" t="str">
            <v>27.6/16 kv</v>
          </cell>
          <cell r="AA2" t="str">
            <v>system</v>
          </cell>
          <cell r="AB2" t="str">
            <v>13.8 kv</v>
          </cell>
          <cell r="AG2" t="str">
            <v>system</v>
          </cell>
          <cell r="AH2" t="str">
            <v>27.6 kv</v>
          </cell>
          <cell r="AW2" t="str">
            <v>system</v>
          </cell>
          <cell r="AX2" t="str">
            <v>m.s.-27 kv</v>
          </cell>
          <cell r="AY2" t="str">
            <v>4.16 kv</v>
          </cell>
          <cell r="BB2" t="str">
            <v>system</v>
          </cell>
          <cell r="BC2" t="str">
            <v>4.16 kv</v>
          </cell>
          <cell r="BH2" t="str">
            <v>SYSTEM</v>
          </cell>
        </row>
        <row r="3">
          <cell r="B3" t="str">
            <v>total</v>
          </cell>
          <cell r="C3" t="str">
            <v>ann. cap</v>
          </cell>
          <cell r="D3" t="str">
            <v>loss</v>
          </cell>
          <cell r="E3" t="str">
            <v>penalty</v>
          </cell>
          <cell r="R3" t="str">
            <v>total</v>
          </cell>
          <cell r="S3" t="str">
            <v>total</v>
          </cell>
          <cell r="T3" t="str">
            <v>total</v>
          </cell>
          <cell r="V3" t="str">
            <v>total</v>
          </cell>
          <cell r="W3" t="str">
            <v>ann. cap</v>
          </cell>
          <cell r="X3" t="str">
            <v>loss</v>
          </cell>
          <cell r="Y3" t="str">
            <v>penalty</v>
          </cell>
          <cell r="AB3" t="str">
            <v>total</v>
          </cell>
          <cell r="AC3" t="str">
            <v>ann. cap</v>
          </cell>
          <cell r="AD3" t="str">
            <v>loss</v>
          </cell>
          <cell r="AE3" t="str">
            <v>penalty</v>
          </cell>
          <cell r="AH3" t="str">
            <v>total</v>
          </cell>
          <cell r="AI3" t="str">
            <v>ann. cap</v>
          </cell>
          <cell r="AJ3" t="str">
            <v>loss</v>
          </cell>
          <cell r="AK3" t="str">
            <v>penalty</v>
          </cell>
          <cell r="AX3" t="str">
            <v>total</v>
          </cell>
          <cell r="AY3" t="str">
            <v>total</v>
          </cell>
          <cell r="AZ3" t="str">
            <v>total</v>
          </cell>
          <cell r="BC3" t="str">
            <v>total</v>
          </cell>
          <cell r="BD3" t="str">
            <v>ann. cap</v>
          </cell>
          <cell r="BE3" t="str">
            <v>loss</v>
          </cell>
          <cell r="BF3" t="str">
            <v>penalty</v>
          </cell>
          <cell r="BH3" t="str">
            <v>total</v>
          </cell>
        </row>
        <row r="4">
          <cell r="A4" t="str">
            <v>u.f.</v>
          </cell>
          <cell r="B4" t="str">
            <v>p.w. cost</v>
          </cell>
          <cell r="C4" t="str">
            <v>p.w. cost</v>
          </cell>
          <cell r="D4" t="str">
            <v>p.w. cost</v>
          </cell>
          <cell r="E4" t="str">
            <v>p.w. cost</v>
          </cell>
          <cell r="Q4" t="str">
            <v>u.f.</v>
          </cell>
          <cell r="R4" t="str">
            <v>p.w. cost</v>
          </cell>
          <cell r="S4" t="str">
            <v>p.w. cost</v>
          </cell>
          <cell r="U4" t="str">
            <v>u.f.</v>
          </cell>
          <cell r="V4" t="str">
            <v>p.w. cost</v>
          </cell>
          <cell r="W4" t="str">
            <v>p.w. cost</v>
          </cell>
          <cell r="X4" t="str">
            <v>p.w. cost</v>
          </cell>
          <cell r="Y4" t="str">
            <v>p.w. cost</v>
          </cell>
          <cell r="AA4" t="str">
            <v>u.f.</v>
          </cell>
          <cell r="AB4" t="str">
            <v>p.w. cost</v>
          </cell>
          <cell r="AC4" t="str">
            <v>p.w. cost</v>
          </cell>
          <cell r="AD4" t="str">
            <v>p.w. cost</v>
          </cell>
          <cell r="AE4" t="str">
            <v>p.w. cost</v>
          </cell>
          <cell r="AG4" t="str">
            <v>u.f.</v>
          </cell>
          <cell r="AH4" t="str">
            <v>p.w. cost</v>
          </cell>
          <cell r="AI4" t="str">
            <v>p.w. cost</v>
          </cell>
          <cell r="AJ4" t="str">
            <v>p.w. cost</v>
          </cell>
          <cell r="AK4" t="str">
            <v>p.w. cost</v>
          </cell>
          <cell r="AW4" t="str">
            <v>u.f.</v>
          </cell>
          <cell r="AX4" t="str">
            <v>p.w. cost</v>
          </cell>
          <cell r="AY4" t="str">
            <v>p.w. cost</v>
          </cell>
          <cell r="BB4" t="str">
            <v>u.f.</v>
          </cell>
          <cell r="BC4" t="str">
            <v>p.w. cost</v>
          </cell>
          <cell r="BD4" t="str">
            <v>p.w. cost</v>
          </cell>
          <cell r="BE4" t="str">
            <v>p.w. cost</v>
          </cell>
          <cell r="BF4" t="str">
            <v>p.w. cost</v>
          </cell>
          <cell r="BH4" t="str">
            <v>p.w. cost</v>
          </cell>
        </row>
        <row r="5">
          <cell r="B5" t="str">
            <v>$,000</v>
          </cell>
          <cell r="C5" t="str">
            <v>$,000</v>
          </cell>
          <cell r="D5" t="str">
            <v>$,000</v>
          </cell>
          <cell r="E5" t="str">
            <v>$,000</v>
          </cell>
          <cell r="R5" t="str">
            <v>$,000</v>
          </cell>
          <cell r="S5" t="str">
            <v>$,000</v>
          </cell>
          <cell r="T5" t="str">
            <v>$,000</v>
          </cell>
          <cell r="V5" t="str">
            <v>$,000</v>
          </cell>
          <cell r="W5" t="str">
            <v>$,000</v>
          </cell>
          <cell r="X5" t="str">
            <v>$,000</v>
          </cell>
          <cell r="Y5" t="str">
            <v>$,000</v>
          </cell>
          <cell r="AB5" t="str">
            <v>$,000</v>
          </cell>
          <cell r="AC5" t="str">
            <v>$,000</v>
          </cell>
          <cell r="AD5" t="str">
            <v>$,000</v>
          </cell>
          <cell r="AE5" t="str">
            <v>$,000</v>
          </cell>
          <cell r="AH5" t="str">
            <v>$,000</v>
          </cell>
          <cell r="AI5" t="str">
            <v>$,000</v>
          </cell>
          <cell r="AJ5" t="str">
            <v>$,000</v>
          </cell>
          <cell r="AK5" t="str">
            <v>$,000</v>
          </cell>
          <cell r="AX5" t="str">
            <v>$,000</v>
          </cell>
          <cell r="AY5" t="str">
            <v>$,000</v>
          </cell>
          <cell r="AZ5" t="str">
            <v>$,000</v>
          </cell>
          <cell r="BC5" t="str">
            <v>$,000</v>
          </cell>
          <cell r="BD5" t="str">
            <v>$,000</v>
          </cell>
          <cell r="BE5" t="str">
            <v>$,000</v>
          </cell>
          <cell r="BF5" t="str">
            <v>$,000</v>
          </cell>
          <cell r="BH5" t="str">
            <v>$,000</v>
          </cell>
        </row>
        <row r="6">
          <cell r="A6">
            <v>0.1</v>
          </cell>
          <cell r="B6">
            <v>922949.3047409018</v>
          </cell>
          <cell r="C6">
            <v>828046.5026810366</v>
          </cell>
          <cell r="D6">
            <v>8086.9740055176917</v>
          </cell>
          <cell r="E6">
            <v>86815.828054347789</v>
          </cell>
          <cell r="Q6">
            <v>0.1</v>
          </cell>
          <cell r="R6">
            <v>1348662.7204959833</v>
          </cell>
          <cell r="S6">
            <v>198261.39107495613</v>
          </cell>
          <cell r="T6">
            <v>1546924.1115709394</v>
          </cell>
          <cell r="U6">
            <v>0.1</v>
          </cell>
          <cell r="V6">
            <v>316131.58230286697</v>
          </cell>
          <cell r="W6">
            <v>281297.09004733519</v>
          </cell>
          <cell r="X6">
            <v>1908.7962947781145</v>
          </cell>
          <cell r="Y6">
            <v>32925.695960753656</v>
          </cell>
          <cell r="AA6">
            <v>0.1</v>
          </cell>
          <cell r="AB6">
            <v>694983.76280573849</v>
          </cell>
          <cell r="AC6">
            <v>604731.47653816093</v>
          </cell>
          <cell r="AD6">
            <v>5113.5234880206945</v>
          </cell>
          <cell r="AE6">
            <v>85138.76277955687</v>
          </cell>
          <cell r="AG6">
            <v>0.1</v>
          </cell>
          <cell r="AH6">
            <v>345175.50503188343</v>
          </cell>
          <cell r="AI6">
            <v>309702.2219073273</v>
          </cell>
          <cell r="AJ6">
            <v>2222.036437461375</v>
          </cell>
          <cell r="AK6">
            <v>33251.24668709487</v>
          </cell>
          <cell r="AW6">
            <v>0.1</v>
          </cell>
          <cell r="AX6">
            <v>234399.08325525196</v>
          </cell>
          <cell r="AY6">
            <v>41390.633040980138</v>
          </cell>
          <cell r="AZ6">
            <v>275789.71629623207</v>
          </cell>
          <cell r="BB6">
            <v>0.1</v>
          </cell>
          <cell r="BC6">
            <v>184468.09132885834</v>
          </cell>
          <cell r="BD6">
            <v>168570.45945125411</v>
          </cell>
          <cell r="BE6">
            <v>1809.8875944724248</v>
          </cell>
          <cell r="BF6">
            <v>14087.744283131808</v>
          </cell>
          <cell r="BH6">
            <v>3406970.219942824</v>
          </cell>
        </row>
        <row r="7">
          <cell r="A7">
            <v>0.2</v>
          </cell>
          <cell r="B7">
            <v>508970.92210678861</v>
          </cell>
          <cell r="C7">
            <v>399303.00542184012</v>
          </cell>
          <cell r="D7">
            <v>16173.948011035383</v>
          </cell>
          <cell r="E7">
            <v>93493.968673912968</v>
          </cell>
          <cell r="Q7">
            <v>0.2</v>
          </cell>
          <cell r="R7">
            <v>657036.14716378215</v>
          </cell>
          <cell r="S7">
            <v>205094.62302368155</v>
          </cell>
          <cell r="T7">
            <v>862130.77018746373</v>
          </cell>
          <cell r="U7">
            <v>0.2</v>
          </cell>
          <cell r="V7">
            <v>176933.38926324897</v>
          </cell>
          <cell r="W7">
            <v>137657.35486980426</v>
          </cell>
          <cell r="X7">
            <v>3817.5925895562291</v>
          </cell>
          <cell r="Y7">
            <v>35458.441803888549</v>
          </cell>
          <cell r="AA7">
            <v>0.2</v>
          </cell>
          <cell r="AB7">
            <v>386020.52806598583</v>
          </cell>
          <cell r="AC7">
            <v>284105.58271196019</v>
          </cell>
          <cell r="AD7">
            <v>10227.046976041389</v>
          </cell>
          <cell r="AE7">
            <v>91687.898377984311</v>
          </cell>
          <cell r="AG7">
            <v>0.2</v>
          </cell>
          <cell r="AH7">
            <v>182882.93739482245</v>
          </cell>
          <cell r="AI7">
            <v>142629.82962610526</v>
          </cell>
          <cell r="AJ7">
            <v>4444.0728749227501</v>
          </cell>
          <cell r="AK7">
            <v>35809.034893794473</v>
          </cell>
          <cell r="AW7">
            <v>0.2</v>
          </cell>
          <cell r="AX7">
            <v>111418.49390603029</v>
          </cell>
          <cell r="AY7">
            <v>43077.655040047168</v>
          </cell>
          <cell r="AZ7">
            <v>154496.14894607745</v>
          </cell>
          <cell r="BB7">
            <v>0.2</v>
          </cell>
          <cell r="BC7">
            <v>96565.941327814377</v>
          </cell>
          <cell r="BD7">
            <v>77774.749218573736</v>
          </cell>
          <cell r="BE7">
            <v>3619.7751889448496</v>
          </cell>
          <cell r="BF7">
            <v>15171.416920295791</v>
          </cell>
          <cell r="BH7">
            <v>1885414.1678984012</v>
          </cell>
        </row>
        <row r="8">
          <cell r="A8">
            <v>0.3</v>
          </cell>
          <cell r="B8">
            <v>382204.2341498608</v>
          </cell>
          <cell r="C8">
            <v>256658.1794032355</v>
          </cell>
          <cell r="D8">
            <v>24260.922016553028</v>
          </cell>
          <cell r="E8">
            <v>101285.13273007241</v>
          </cell>
          <cell r="Q8">
            <v>0.3</v>
          </cell>
          <cell r="R8">
            <v>428354.96221811778</v>
          </cell>
          <cell r="S8">
            <v>213066.72696386129</v>
          </cell>
          <cell r="T8">
            <v>641421.68918197905</v>
          </cell>
          <cell r="U8">
            <v>0.3</v>
          </cell>
          <cell r="V8">
            <v>133942.12240919005</v>
          </cell>
          <cell r="W8">
            <v>89802.421570643113</v>
          </cell>
          <cell r="X8">
            <v>5726.3888843343448</v>
          </cell>
          <cell r="Y8">
            <v>38413.311954212601</v>
          </cell>
          <cell r="AA8">
            <v>0.3</v>
          </cell>
          <cell r="AB8">
            <v>291914.37397302949</v>
          </cell>
          <cell r="AC8">
            <v>177245.24693281783</v>
          </cell>
          <cell r="AD8">
            <v>15340.570464062093</v>
          </cell>
          <cell r="AE8">
            <v>99328.556576149538</v>
          </cell>
          <cell r="AG8">
            <v>0.3</v>
          </cell>
          <cell r="AH8">
            <v>132297.75599372905</v>
          </cell>
          <cell r="AI8">
            <v>86838.525546400895</v>
          </cell>
          <cell r="AJ8">
            <v>6666.1093123841283</v>
          </cell>
          <cell r="AK8">
            <v>38793.121134943984</v>
          </cell>
          <cell r="AW8">
            <v>0.3</v>
          </cell>
          <cell r="AX8">
            <v>70750.717256227799</v>
          </cell>
          <cell r="AY8">
            <v>45045.847372292053</v>
          </cell>
          <cell r="AZ8">
            <v>115796.56462851985</v>
          </cell>
          <cell r="BB8">
            <v>0.3</v>
          </cell>
          <cell r="BC8">
            <v>69376.893559029908</v>
          </cell>
          <cell r="BD8">
            <v>47511.529111958866</v>
          </cell>
          <cell r="BE8">
            <v>5429.6627834172732</v>
          </cell>
          <cell r="BF8">
            <v>16435.701663653774</v>
          </cell>
          <cell r="BH8">
            <v>1405662.3663632788</v>
          </cell>
        </row>
        <row r="9">
          <cell r="A9">
            <v>0.4</v>
          </cell>
          <cell r="B9">
            <v>327876.98906728532</v>
          </cell>
          <cell r="C9">
            <v>185036.22097604471</v>
          </cell>
          <cell r="D9">
            <v>32347.896022070767</v>
          </cell>
          <cell r="E9">
            <v>110492.87206916987</v>
          </cell>
          <cell r="Q9">
            <v>0.4</v>
          </cell>
          <cell r="R9">
            <v>315422.2521280573</v>
          </cell>
          <cell r="S9">
            <v>222488.30434770975</v>
          </cell>
          <cell r="T9">
            <v>537910.55647576705</v>
          </cell>
          <cell r="U9">
            <v>0.4</v>
          </cell>
          <cell r="V9">
            <v>115409.82774485175</v>
          </cell>
          <cell r="W9">
            <v>65869.21134296192</v>
          </cell>
          <cell r="X9">
            <v>7635.1851791124582</v>
          </cell>
          <cell r="Y9">
            <v>41905.431222777384</v>
          </cell>
          <cell r="AA9">
            <v>0.4</v>
          </cell>
          <cell r="AB9">
            <v>252602.80981642244</v>
          </cell>
          <cell r="AC9">
            <v>123790.29050854001</v>
          </cell>
          <cell r="AD9">
            <v>20454.093952082778</v>
          </cell>
          <cell r="AE9">
            <v>108358.42535579958</v>
          </cell>
          <cell r="AG9">
            <v>0.4</v>
          </cell>
          <cell r="AH9">
            <v>110223.81908653272</v>
          </cell>
          <cell r="AI9">
            <v>59015.904825839229</v>
          </cell>
          <cell r="AJ9">
            <v>8888.1457498455002</v>
          </cell>
          <cell r="AK9">
            <v>42319.768510848022</v>
          </cell>
          <cell r="AW9">
            <v>0.4</v>
          </cell>
          <cell r="AX9">
            <v>50665.995249082604</v>
          </cell>
          <cell r="AY9">
            <v>47371.892855854167</v>
          </cell>
          <cell r="AZ9">
            <v>98037.888104936777</v>
          </cell>
          <cell r="BB9">
            <v>0.4</v>
          </cell>
          <cell r="BC9">
            <v>57565.409019868792</v>
          </cell>
          <cell r="BD9">
            <v>32396.002281629539</v>
          </cell>
          <cell r="BE9">
            <v>7239.5503778896991</v>
          </cell>
          <cell r="BF9">
            <v>17929.856360349564</v>
          </cell>
          <cell r="BH9">
            <v>1189459.0804793737</v>
          </cell>
        </row>
        <row r="10">
          <cell r="A10">
            <v>0.5</v>
          </cell>
          <cell r="B10">
            <v>304090.02808955958</v>
          </cell>
          <cell r="C10">
            <v>142112.99878588427</v>
          </cell>
          <cell r="D10">
            <v>40434.870027588418</v>
          </cell>
          <cell r="E10">
            <v>121542.15927608694</v>
          </cell>
          <cell r="Q10">
            <v>0.5</v>
          </cell>
          <cell r="R10">
            <v>248805.02564199359</v>
          </cell>
          <cell r="S10">
            <v>233794.19720832826</v>
          </cell>
          <cell r="T10">
            <v>482599.22285032185</v>
          </cell>
          <cell r="U10">
            <v>0.5</v>
          </cell>
          <cell r="V10">
            <v>107180.97692365406</v>
          </cell>
          <cell r="W10">
            <v>51541.021104708387</v>
          </cell>
          <cell r="X10">
            <v>9543.9814738905807</v>
          </cell>
          <cell r="Y10">
            <v>46095.974345055125</v>
          </cell>
          <cell r="AA10">
            <v>0.5</v>
          </cell>
          <cell r="AB10">
            <v>236484.26856581122</v>
          </cell>
          <cell r="AC10">
            <v>91722.383234328125</v>
          </cell>
          <cell r="AD10">
            <v>25567.617440103444</v>
          </cell>
          <cell r="AE10">
            <v>119194.26789137945</v>
          </cell>
          <cell r="AG10">
            <v>0.5</v>
          </cell>
          <cell r="AH10">
            <v>99907.625773478823</v>
          </cell>
          <cell r="AI10">
            <v>42245.698224239168</v>
          </cell>
          <cell r="AJ10">
            <v>11110.182187306877</v>
          </cell>
          <cell r="AK10">
            <v>46551.745361932808</v>
          </cell>
          <cell r="AW10">
            <v>0.5</v>
          </cell>
          <cell r="AX10">
            <v>38819.417064218869</v>
          </cell>
          <cell r="AY10">
            <v>50163.147436128726</v>
          </cell>
          <cell r="AZ10">
            <v>88982.564500347595</v>
          </cell>
          <cell r="BB10">
            <v>0.5</v>
          </cell>
          <cell r="BC10">
            <v>52083.803821111236</v>
          </cell>
          <cell r="BD10">
            <v>23311.523852364604</v>
          </cell>
          <cell r="BE10">
            <v>9049.4379723621187</v>
          </cell>
          <cell r="BF10">
            <v>19722.841996384515</v>
          </cell>
          <cell r="BH10">
            <v>1082760.418137362</v>
          </cell>
        </row>
        <row r="11">
          <cell r="A11">
            <v>0.6</v>
          </cell>
          <cell r="B11">
            <v>297130.20813775389</v>
          </cell>
          <cell r="C11">
            <v>113561.52046455137</v>
          </cell>
          <cell r="D11">
            <v>48521.844033106056</v>
          </cell>
          <cell r="E11">
            <v>135046.84364009643</v>
          </cell>
          <cell r="Q11">
            <v>0.6</v>
          </cell>
          <cell r="R11">
            <v>205369.95101710732</v>
          </cell>
          <cell r="S11">
            <v>247612.51070463972</v>
          </cell>
          <cell r="T11">
            <v>452982.46172174707</v>
          </cell>
          <cell r="U11">
            <v>0.6</v>
          </cell>
          <cell r="V11">
            <v>104561.66270684738</v>
          </cell>
          <cell r="W11">
            <v>41891.135665895192</v>
          </cell>
          <cell r="X11">
            <v>11452.77776866869</v>
          </cell>
          <cell r="Y11">
            <v>51217.749272283494</v>
          </cell>
          <cell r="AA11">
            <v>0.6</v>
          </cell>
          <cell r="AB11">
            <v>233794.19720832826</v>
          </cell>
          <cell r="AC11">
            <v>70791.422600519523</v>
          </cell>
          <cell r="AD11">
            <v>30564.69917294259</v>
          </cell>
          <cell r="AE11">
            <v>132438.0754348661</v>
          </cell>
          <cell r="AG11">
            <v>0.6</v>
          </cell>
          <cell r="AH11">
            <v>96649.543329795953</v>
          </cell>
          <cell r="AI11">
            <v>31703.803893485478</v>
          </cell>
          <cell r="AJ11">
            <v>13221.5779230518</v>
          </cell>
          <cell r="AK11">
            <v>51724.161513258674</v>
          </cell>
          <cell r="AW11">
            <v>0.6</v>
          </cell>
          <cell r="AX11">
            <v>31103.51108070714</v>
          </cell>
          <cell r="AY11">
            <v>53574.680812019862</v>
          </cell>
          <cell r="AZ11">
            <v>84678.191892727002</v>
          </cell>
          <cell r="BB11">
            <v>0.6</v>
          </cell>
          <cell r="BC11">
            <v>50163.147436128726</v>
          </cell>
          <cell r="BD11">
            <v>17456.059754762133</v>
          </cell>
          <cell r="BE11">
            <v>10792.818796494921</v>
          </cell>
          <cell r="BF11">
            <v>21914.268884871668</v>
          </cell>
          <cell r="BH11">
            <v>1036002.0677888712</v>
          </cell>
        </row>
        <row r="12">
          <cell r="A12">
            <v>0.7</v>
          </cell>
          <cell r="B12">
            <v>301720.63328759768</v>
          </cell>
          <cell r="C12">
            <v>93184.11615386534</v>
          </cell>
          <cell r="D12">
            <v>56608.818038623831</v>
          </cell>
          <cell r="E12">
            <v>151927.6990951086</v>
          </cell>
          <cell r="Q12">
            <v>0.7</v>
          </cell>
          <cell r="R12">
            <v>175200.12254690594</v>
          </cell>
          <cell r="S12">
            <v>264885.40257502883</v>
          </cell>
          <cell r="T12">
            <v>440085.52512193477</v>
          </cell>
          <cell r="U12">
            <v>0.7</v>
          </cell>
          <cell r="V12">
            <v>105972.86080516109</v>
          </cell>
          <cell r="W12">
            <v>34991.318810395387</v>
          </cell>
          <cell r="X12">
            <v>13361.57406344682</v>
          </cell>
          <cell r="Y12">
            <v>57619.967931318883</v>
          </cell>
          <cell r="AA12">
            <v>0.7</v>
          </cell>
          <cell r="AB12">
            <v>241004.5464143593</v>
          </cell>
          <cell r="AC12">
            <v>56752.518023521661</v>
          </cell>
          <cell r="AD12">
            <v>35259.193526613126</v>
          </cell>
          <cell r="AE12">
            <v>148992.83486422431</v>
          </cell>
          <cell r="AG12">
            <v>0.7</v>
          </cell>
          <cell r="AH12">
            <v>98054.447951919778</v>
          </cell>
          <cell r="AI12">
            <v>24704.184197531144</v>
          </cell>
          <cell r="AJ12">
            <v>15160.582051972684</v>
          </cell>
          <cell r="AK12">
            <v>58189.681702416034</v>
          </cell>
          <cell r="AW12">
            <v>0.7</v>
          </cell>
          <cell r="AX12">
            <v>25814.009463950322</v>
          </cell>
          <cell r="AY12">
            <v>57839.097531883759</v>
          </cell>
          <cell r="AZ12">
            <v>83653.106995834081</v>
          </cell>
          <cell r="BB12">
            <v>0.7</v>
          </cell>
          <cell r="BC12">
            <v>50686.741092661803</v>
          </cell>
          <cell r="BD12">
            <v>13641.9276215179</v>
          </cell>
          <cell r="BE12">
            <v>12391.26097566325</v>
          </cell>
          <cell r="BF12">
            <v>24653.552495480668</v>
          </cell>
          <cell r="BH12">
            <v>1029486.5741624474</v>
          </cell>
        </row>
        <row r="13">
          <cell r="A13">
            <v>0.8</v>
          </cell>
          <cell r="B13">
            <v>316376.41454475507</v>
          </cell>
          <cell r="C13">
            <v>78048.966391918031</v>
          </cell>
          <cell r="D13">
            <v>64695.792044141534</v>
          </cell>
          <cell r="E13">
            <v>173631.65610869558</v>
          </cell>
          <cell r="Q13">
            <v>0.8</v>
          </cell>
          <cell r="R13">
            <v>153355.26361588342</v>
          </cell>
          <cell r="S13">
            <v>287093.40640838642</v>
          </cell>
          <cell r="T13">
            <v>440448.67002426984</v>
          </cell>
          <cell r="U13">
            <v>0.8</v>
          </cell>
          <cell r="V13">
            <v>111133.73823969868</v>
          </cell>
          <cell r="W13">
            <v>30011.975959966458</v>
          </cell>
          <cell r="X13">
            <v>15270.370358224916</v>
          </cell>
          <cell r="Y13">
            <v>65851.391921507311</v>
          </cell>
          <cell r="AA13">
            <v>0.8</v>
          </cell>
          <cell r="AB13">
            <v>256760.59814395377</v>
          </cell>
          <cell r="AC13">
            <v>46758.211854944864</v>
          </cell>
          <cell r="AD13">
            <v>39724.860729895234</v>
          </cell>
          <cell r="AE13">
            <v>170277.52555911374</v>
          </cell>
          <cell r="AG13">
            <v>0.8</v>
          </cell>
          <cell r="AH13">
            <v>103373.56592608859</v>
          </cell>
          <cell r="AI13">
            <v>19939.898227969301</v>
          </cell>
          <cell r="AJ13">
            <v>16931.174323929576</v>
          </cell>
          <cell r="AK13">
            <v>66502.49337418974</v>
          </cell>
          <cell r="AW13">
            <v>0.8</v>
          </cell>
          <cell r="AX13">
            <v>22252.80736953735</v>
          </cell>
          <cell r="AY13">
            <v>63321.919028851626</v>
          </cell>
          <cell r="AZ13">
            <v>85574.726398388972</v>
          </cell>
          <cell r="BB13">
            <v>0.8</v>
          </cell>
          <cell r="BC13">
            <v>53020.363000725454</v>
          </cell>
          <cell r="BD13">
            <v>10977.795081859878</v>
          </cell>
          <cell r="BE13">
            <v>13867.07935260199</v>
          </cell>
          <cell r="BF13">
            <v>28175.488566263615</v>
          </cell>
          <cell r="BH13">
            <v>1056907.1151332012</v>
          </cell>
        </row>
        <row r="14">
          <cell r="A14">
            <v>0.9</v>
          </cell>
          <cell r="B14">
            <v>341351.83806057554</v>
          </cell>
          <cell r="C14">
            <v>66007.519583615169</v>
          </cell>
          <cell r="D14">
            <v>72774.053016815596</v>
          </cell>
          <cell r="E14">
            <v>202570.26546014482</v>
          </cell>
          <cell r="Q14">
            <v>0.9</v>
          </cell>
          <cell r="R14">
            <v>137123.78439090759</v>
          </cell>
          <cell r="S14">
            <v>316704.07818619645</v>
          </cell>
          <cell r="T14">
            <v>453827.86257710401</v>
          </cell>
          <cell r="U14">
            <v>0.9</v>
          </cell>
          <cell r="V14">
            <v>119915.35134603207</v>
          </cell>
          <cell r="W14">
            <v>25909.560784603829</v>
          </cell>
          <cell r="X14">
            <v>17179.16665300306</v>
          </cell>
          <cell r="Y14">
            <v>76826.623908425201</v>
          </cell>
          <cell r="AA14">
            <v>0.9</v>
          </cell>
          <cell r="AB14">
            <v>281950.13558575616</v>
          </cell>
          <cell r="AC14">
            <v>39299.028711797226</v>
          </cell>
          <cell r="AD14">
            <v>43993.993721659695</v>
          </cell>
          <cell r="AE14">
            <v>198657.11315229911</v>
          </cell>
          <cell r="AG14">
            <v>0.9</v>
          </cell>
          <cell r="AH14">
            <v>112655.38207310592</v>
          </cell>
          <cell r="AI14">
            <v>16510.071331623356</v>
          </cell>
          <cell r="AJ14">
            <v>18559.068471594546</v>
          </cell>
          <cell r="AK14">
            <v>77586.242269887967</v>
          </cell>
          <cell r="AW14">
            <v>0.9</v>
          </cell>
          <cell r="AX14">
            <v>19776.560154010291</v>
          </cell>
          <cell r="AY14">
            <v>70632.347691475486</v>
          </cell>
          <cell r="AZ14">
            <v>90408.907845485781</v>
          </cell>
          <cell r="BB14">
            <v>0.9</v>
          </cell>
          <cell r="BC14">
            <v>57192.850501174136</v>
          </cell>
          <cell r="BD14">
            <v>9114.8512985919206</v>
          </cell>
          <cell r="BE14">
            <v>15206.595875274696</v>
          </cell>
          <cell r="BF14">
            <v>32871.403327307547</v>
          </cell>
          <cell r="BH14">
            <v>1118159.3419023033</v>
          </cell>
        </row>
        <row r="15">
          <cell r="A15">
            <v>1</v>
          </cell>
          <cell r="B15">
            <v>380501.68220830237</v>
          </cell>
          <cell r="C15">
            <v>56841.519704149076</v>
          </cell>
          <cell r="D15">
            <v>80575.843951979594</v>
          </cell>
          <cell r="E15">
            <v>243084.31855217388</v>
          </cell>
          <cell r="Q15">
            <v>1</v>
          </cell>
          <cell r="R15">
            <v>125314.23756276586</v>
          </cell>
          <cell r="S15">
            <v>358159.0186751305</v>
          </cell>
          <cell r="T15">
            <v>483473.25623789639</v>
          </cell>
          <cell r="U15">
            <v>1</v>
          </cell>
          <cell r="V15">
            <v>134064.32200451518</v>
          </cell>
          <cell r="W15">
            <v>22784.410366623782</v>
          </cell>
          <cell r="X15">
            <v>19087.962947781161</v>
          </cell>
          <cell r="Y15">
            <v>92191.94869011025</v>
          </cell>
          <cell r="AA15">
            <v>1</v>
          </cell>
          <cell r="AB15">
            <v>320049.80487828789</v>
          </cell>
          <cell r="AC15">
            <v>33470.69154232509</v>
          </cell>
          <cell r="AD15">
            <v>48190.577553203642</v>
          </cell>
          <cell r="AE15">
            <v>238388.5357827589</v>
          </cell>
          <cell r="AG15">
            <v>1</v>
          </cell>
          <cell r="AH15">
            <v>127119.00488272836</v>
          </cell>
          <cell r="AI15">
            <v>13906.091742020366</v>
          </cell>
          <cell r="AJ15">
            <v>20109.42241684235</v>
          </cell>
          <cell r="AK15">
            <v>93103.490723865616</v>
          </cell>
          <cell r="AW15">
            <v>1</v>
          </cell>
          <cell r="AX15">
            <v>18040.051194102347</v>
          </cell>
          <cell r="AY15">
            <v>80866.94781914886</v>
          </cell>
          <cell r="AZ15">
            <v>98906.999013251203</v>
          </cell>
          <cell r="BB15">
            <v>1</v>
          </cell>
          <cell r="BC15">
            <v>63623.677879035647</v>
          </cell>
          <cell r="BD15">
            <v>7690.2276540477405</v>
          </cell>
          <cell r="BE15">
            <v>16487.766232218873</v>
          </cell>
          <cell r="BF15">
            <v>39445.683992769031</v>
          </cell>
          <cell r="BH15">
            <v>1224065.2643466934</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S26 - reg assets"/>
      <sheetName val="SS27-NBV-DEPR"/>
    </sheetNames>
    <sheetDataSet>
      <sheetData sheetId="0" refreshError="1"/>
      <sheetData sheetId="1" refreshError="1">
        <row r="8">
          <cell r="C8">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s>
    <sheetDataSet>
      <sheetData sheetId="0"/>
      <sheetData sheetId="1"/>
      <sheetData sheetId="2" refreshError="1">
        <row r="56">
          <cell r="C56" t="str">
            <v>A</v>
          </cell>
          <cell r="D56" t="str">
            <v>Territory "A"</v>
          </cell>
        </row>
        <row r="57">
          <cell r="C57" t="str">
            <v>B</v>
          </cell>
          <cell r="D57" t="str">
            <v>Territory "B"</v>
          </cell>
        </row>
        <row r="58">
          <cell r="C58" t="str">
            <v>C</v>
          </cell>
          <cell r="D58" t="str">
            <v>Territory "C"</v>
          </cell>
        </row>
        <row r="59">
          <cell r="C59" t="str">
            <v>D</v>
          </cell>
          <cell r="D59" t="str">
            <v>Territory "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etup"/>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row r="1649">
          <cell r="A1649" t="str">
            <v>OEB</v>
          </cell>
          <cell r="B1649" t="str">
            <v>Description</v>
          </cell>
        </row>
        <row r="1650">
          <cell r="A1650">
            <v>1005</v>
          </cell>
          <cell r="B1650" t="str">
            <v>Cash</v>
          </cell>
        </row>
        <row r="1651">
          <cell r="A1651">
            <v>1010</v>
          </cell>
          <cell r="B1651" t="str">
            <v>Cash Advances and Working Funds</v>
          </cell>
        </row>
        <row r="1652">
          <cell r="A1652">
            <v>1020</v>
          </cell>
          <cell r="B1652" t="str">
            <v>Interest Special Deposits</v>
          </cell>
        </row>
        <row r="1653">
          <cell r="A1653">
            <v>1030</v>
          </cell>
          <cell r="B1653" t="str">
            <v>Dividend Special Deposits</v>
          </cell>
        </row>
        <row r="1654">
          <cell r="A1654">
            <v>1040</v>
          </cell>
          <cell r="B1654" t="str">
            <v>Other Special Deposits</v>
          </cell>
        </row>
        <row r="1655">
          <cell r="A1655">
            <v>1060</v>
          </cell>
          <cell r="B1655" t="str">
            <v>Term Deposits</v>
          </cell>
        </row>
        <row r="1656">
          <cell r="A1656">
            <v>1070</v>
          </cell>
          <cell r="B1656" t="str">
            <v>Current Investments</v>
          </cell>
        </row>
        <row r="1657">
          <cell r="A1657">
            <v>1100</v>
          </cell>
          <cell r="B1657" t="str">
            <v>Customer Accounts Receivable</v>
          </cell>
        </row>
        <row r="1658">
          <cell r="A1658">
            <v>1102</v>
          </cell>
          <cell r="B1658" t="str">
            <v>Accounts Receivable - Services</v>
          </cell>
        </row>
        <row r="1659">
          <cell r="A1659">
            <v>1104</v>
          </cell>
          <cell r="B1659" t="str">
            <v>Accounts Receivable - Recoverable Work</v>
          </cell>
        </row>
        <row r="1660">
          <cell r="A1660">
            <v>1105</v>
          </cell>
          <cell r="B1660" t="str">
            <v>Accounts Receivable - Merchandise, Jobbing, Etc</v>
          </cell>
        </row>
        <row r="1661">
          <cell r="A1661">
            <v>1110</v>
          </cell>
          <cell r="B1661" t="str">
            <v>Other Accounts Receivable</v>
          </cell>
        </row>
        <row r="1662">
          <cell r="A1662">
            <v>1120</v>
          </cell>
          <cell r="B1662" t="str">
            <v>Accrued Utility Revenues</v>
          </cell>
        </row>
        <row r="1663">
          <cell r="A1663">
            <v>1130</v>
          </cell>
          <cell r="B1663" t="str">
            <v>Accumulated Provision for Uncollectible Accounts - Credit</v>
          </cell>
        </row>
        <row r="1664">
          <cell r="A1664">
            <v>1140</v>
          </cell>
          <cell r="B1664" t="str">
            <v>Interest and Dividends Receivable</v>
          </cell>
        </row>
        <row r="1665">
          <cell r="A1665">
            <v>1150</v>
          </cell>
          <cell r="B1665" t="str">
            <v>Rents Receivable</v>
          </cell>
        </row>
        <row r="1666">
          <cell r="A1666">
            <v>1170</v>
          </cell>
          <cell r="B1666" t="str">
            <v>Notes Receivable</v>
          </cell>
        </row>
        <row r="1667">
          <cell r="A1667">
            <v>1180</v>
          </cell>
          <cell r="B1667" t="str">
            <v>Prepayments</v>
          </cell>
        </row>
        <row r="1668">
          <cell r="A1668">
            <v>1190</v>
          </cell>
          <cell r="B1668" t="str">
            <v>Miscellaneous Current and Accrued Assets</v>
          </cell>
        </row>
        <row r="1669">
          <cell r="A1669">
            <v>1200</v>
          </cell>
          <cell r="B1669" t="str">
            <v>Accounts Receivable from Associated Companies</v>
          </cell>
        </row>
        <row r="1670">
          <cell r="A1670">
            <v>1210</v>
          </cell>
          <cell r="B1670" t="str">
            <v>Notes Receivable from Associated Companies</v>
          </cell>
        </row>
        <row r="1671">
          <cell r="A1671">
            <v>1305</v>
          </cell>
          <cell r="B1671" t="str">
            <v>Fuel Stock</v>
          </cell>
        </row>
        <row r="1672">
          <cell r="A1672">
            <v>1330</v>
          </cell>
          <cell r="B1672" t="str">
            <v>Plant Materials and Operating Supplies</v>
          </cell>
        </row>
        <row r="1673">
          <cell r="A1673">
            <v>1340</v>
          </cell>
          <cell r="B1673" t="str">
            <v>Merchandise</v>
          </cell>
        </row>
        <row r="1674">
          <cell r="A1674">
            <v>1350</v>
          </cell>
          <cell r="B1674" t="str">
            <v>Other Materials and Supplies</v>
          </cell>
        </row>
        <row r="1675">
          <cell r="A1675">
            <v>1405</v>
          </cell>
          <cell r="B1675" t="str">
            <v>Long Term Investments in Non-Associated Companies</v>
          </cell>
        </row>
        <row r="1676">
          <cell r="A1676">
            <v>1408</v>
          </cell>
          <cell r="B1676" t="str">
            <v>Long Term Receivable - Street Lighting Transfer</v>
          </cell>
        </row>
        <row r="1677">
          <cell r="A1677">
            <v>1410</v>
          </cell>
          <cell r="B1677" t="str">
            <v>Other Special or Collateral Funds</v>
          </cell>
        </row>
        <row r="1678">
          <cell r="A1678">
            <v>1415</v>
          </cell>
          <cell r="B1678" t="str">
            <v>Sinking Funds</v>
          </cell>
        </row>
        <row r="1679">
          <cell r="A1679">
            <v>1425</v>
          </cell>
          <cell r="B1679" t="str">
            <v>Unamortized Debt Expense</v>
          </cell>
        </row>
        <row r="1680">
          <cell r="A1680">
            <v>1445</v>
          </cell>
          <cell r="B1680" t="str">
            <v>Unamortized Discount on Long-Term Debt--Debit</v>
          </cell>
        </row>
        <row r="1681">
          <cell r="A1681">
            <v>1455</v>
          </cell>
          <cell r="B1681" t="str">
            <v>Unamortized Deferred Foreign Currency Translation Gains and Losses</v>
          </cell>
        </row>
        <row r="1682">
          <cell r="A1682">
            <v>1460</v>
          </cell>
          <cell r="B1682" t="str">
            <v>Other Non-Current Assets</v>
          </cell>
        </row>
        <row r="1683">
          <cell r="A1683">
            <v>1465</v>
          </cell>
          <cell r="B1683" t="str">
            <v>O.M.E.R.S. Past Service Costs</v>
          </cell>
        </row>
        <row r="1684">
          <cell r="A1684">
            <v>1470</v>
          </cell>
          <cell r="B1684" t="str">
            <v>Past Service Costs - Employee Future Benefits</v>
          </cell>
        </row>
        <row r="1685">
          <cell r="A1685">
            <v>1475</v>
          </cell>
          <cell r="B1685" t="str">
            <v>Past Service Costs - Other Pension Plans</v>
          </cell>
        </row>
        <row r="1686">
          <cell r="A1686">
            <v>1480</v>
          </cell>
          <cell r="B1686" t="str">
            <v>Portfolio Investments - Associated Companies</v>
          </cell>
        </row>
        <row r="1687">
          <cell r="A1687">
            <v>1485</v>
          </cell>
          <cell r="B1687" t="str">
            <v>Investment in Associated Companies - Significant Influence</v>
          </cell>
        </row>
        <row r="1688">
          <cell r="A1688">
            <v>1490</v>
          </cell>
          <cell r="B1688" t="str">
            <v>Investment in Subsidiary Companies</v>
          </cell>
        </row>
        <row r="1689">
          <cell r="A1689">
            <v>1505</v>
          </cell>
          <cell r="B1689" t="str">
            <v>Unrecovered Plant and Regulatory Study Costs</v>
          </cell>
        </row>
        <row r="1690">
          <cell r="A1690">
            <v>1508</v>
          </cell>
          <cell r="B1690" t="str">
            <v>Other Regulatory Assets</v>
          </cell>
        </row>
        <row r="1691">
          <cell r="A1691">
            <v>1510</v>
          </cell>
          <cell r="B1691" t="str">
            <v>Preliminary Survey and Investigation Charges</v>
          </cell>
        </row>
        <row r="1692">
          <cell r="A1692">
            <v>1515</v>
          </cell>
          <cell r="B1692" t="str">
            <v>Emission Allowance Inventory</v>
          </cell>
        </row>
        <row r="1693">
          <cell r="A1693">
            <v>1516</v>
          </cell>
          <cell r="B1693" t="str">
            <v>Emission Allowances Withheld</v>
          </cell>
        </row>
        <row r="1694">
          <cell r="A1694">
            <v>1518</v>
          </cell>
          <cell r="B1694" t="str">
            <v>RCVARetail</v>
          </cell>
        </row>
        <row r="1695">
          <cell r="A1695">
            <v>1520</v>
          </cell>
          <cell r="B1695" t="str">
            <v>Power Purchase Variance Account</v>
          </cell>
        </row>
        <row r="1696">
          <cell r="A1696">
            <v>1521</v>
          </cell>
          <cell r="B1696" t="str">
            <v>Sub- Account 2010 SPC Assessment Variance</v>
          </cell>
        </row>
        <row r="1697">
          <cell r="A1697">
            <v>1525</v>
          </cell>
          <cell r="B1697" t="str">
            <v>Miscellaneous Deferred Debits</v>
          </cell>
        </row>
        <row r="1698">
          <cell r="A1698">
            <v>1530</v>
          </cell>
          <cell r="B1698" t="str">
            <v>Deferred Losses from Disposition of Utility Plant</v>
          </cell>
        </row>
        <row r="1699">
          <cell r="A1699">
            <v>1531</v>
          </cell>
          <cell r="B1699" t="str">
            <v>Renewable Connection Capital Deferral Account</v>
          </cell>
        </row>
        <row r="1700">
          <cell r="A1700">
            <v>1532</v>
          </cell>
          <cell r="B1700" t="str">
            <v>Renewable Connection OM&amp;A  Deferral Account</v>
          </cell>
        </row>
        <row r="1701">
          <cell r="A1701">
            <v>1534</v>
          </cell>
          <cell r="B1701" t="str">
            <v>Smart Grid Capital Deferral Account</v>
          </cell>
        </row>
        <row r="1702">
          <cell r="A1702">
            <v>1535</v>
          </cell>
          <cell r="B1702" t="str">
            <v>Smart Grid OM&amp;A Deferral Account</v>
          </cell>
        </row>
        <row r="1703">
          <cell r="A1703">
            <v>1540</v>
          </cell>
          <cell r="B1703" t="str">
            <v>Unamortized Loss on Reacquired Debt</v>
          </cell>
        </row>
        <row r="1704">
          <cell r="A1704">
            <v>1545</v>
          </cell>
          <cell r="B1704" t="str">
            <v>Development Charge Deposits/ Receivables</v>
          </cell>
        </row>
        <row r="1705">
          <cell r="A1705">
            <v>1548</v>
          </cell>
          <cell r="B1705" t="str">
            <v>RCVASTR</v>
          </cell>
        </row>
        <row r="1706">
          <cell r="A1706">
            <v>1550</v>
          </cell>
          <cell r="B1706" t="str">
            <v>LV Variance Account</v>
          </cell>
        </row>
        <row r="1707">
          <cell r="A1707">
            <v>1555</v>
          </cell>
          <cell r="B1707" t="str">
            <v>Smart Meter Capital and Recovery Offset Variance Account</v>
          </cell>
        </row>
        <row r="1708">
          <cell r="A1708">
            <v>1556</v>
          </cell>
          <cell r="B1708" t="str">
            <v>Smart Meter OM&amp;A Variance Account</v>
          </cell>
        </row>
        <row r="1709">
          <cell r="A1709">
            <v>1560</v>
          </cell>
          <cell r="B1709" t="str">
            <v>Deferred Development Costs</v>
          </cell>
        </row>
        <row r="1710">
          <cell r="A1710">
            <v>1562</v>
          </cell>
          <cell r="B1710" t="str">
            <v>Deferred Payments in Lieu of Taxes</v>
          </cell>
        </row>
        <row r="1711">
          <cell r="A1711">
            <v>1563</v>
          </cell>
          <cell r="B1711" t="str">
            <v>Contra Account Deferred Payments In Lieu of Taxes</v>
          </cell>
        </row>
        <row r="1712">
          <cell r="A1712">
            <v>1565</v>
          </cell>
          <cell r="B1712" t="str">
            <v>Conservation and Demand Management Expenditures and Recoveries</v>
          </cell>
        </row>
        <row r="1713">
          <cell r="A1713">
            <v>1566</v>
          </cell>
          <cell r="B1713" t="str">
            <v>CDM Contra Account</v>
          </cell>
        </row>
        <row r="1714">
          <cell r="A1714">
            <v>1567</v>
          </cell>
          <cell r="B1714" t="str">
            <v>Smart Metering</v>
          </cell>
        </row>
        <row r="1715">
          <cell r="A1715">
            <v>1570</v>
          </cell>
          <cell r="B1715" t="str">
            <v>Qualifying Transition Costs</v>
          </cell>
        </row>
        <row r="1716">
          <cell r="A1716">
            <v>1571</v>
          </cell>
          <cell r="B1716" t="str">
            <v>Pre-market Opening Energy Variance</v>
          </cell>
        </row>
        <row r="1717">
          <cell r="A1717">
            <v>1572</v>
          </cell>
          <cell r="B1717" t="str">
            <v>Extraordinary Event Costs</v>
          </cell>
        </row>
        <row r="1718">
          <cell r="A1718">
            <v>1574</v>
          </cell>
          <cell r="B1718" t="str">
            <v>Deferred Rate Impact Amounts</v>
          </cell>
        </row>
        <row r="1719">
          <cell r="A1719">
            <v>1575</v>
          </cell>
          <cell r="B1719" t="str">
            <v>Reserve For Transition Costs</v>
          </cell>
        </row>
        <row r="1720">
          <cell r="A1720">
            <v>1580</v>
          </cell>
          <cell r="B1720" t="str">
            <v>RSVAWMS</v>
          </cell>
        </row>
        <row r="1721">
          <cell r="A1721">
            <v>1582</v>
          </cell>
          <cell r="B1721" t="str">
            <v>RSVAONE-TIME</v>
          </cell>
        </row>
        <row r="1722">
          <cell r="A1722">
            <v>1584</v>
          </cell>
          <cell r="B1722" t="str">
            <v>RSVANW</v>
          </cell>
        </row>
        <row r="1723">
          <cell r="A1723">
            <v>1586</v>
          </cell>
          <cell r="B1723" t="str">
            <v>RSVACN</v>
          </cell>
        </row>
        <row r="1724">
          <cell r="A1724">
            <v>1588</v>
          </cell>
          <cell r="B1724" t="str">
            <v>RSVAPOWER</v>
          </cell>
        </row>
        <row r="1725">
          <cell r="A1725">
            <v>1590</v>
          </cell>
          <cell r="B1725" t="str">
            <v>Recovery of Regulatory Asset Balances</v>
          </cell>
        </row>
        <row r="1726">
          <cell r="A1726">
            <v>1592</v>
          </cell>
          <cell r="B1726" t="str">
            <v>PILS and Tax Variance for 2006 and Subsequent Years</v>
          </cell>
        </row>
        <row r="1727">
          <cell r="A1727">
            <v>1595</v>
          </cell>
          <cell r="B1727" t="str">
            <v>Regulatory asset approved 2008</v>
          </cell>
        </row>
        <row r="1728">
          <cell r="A1728">
            <v>1599</v>
          </cell>
          <cell r="B1728" t="str">
            <v>Regulatory Provisions</v>
          </cell>
        </row>
        <row r="1729">
          <cell r="A1729">
            <v>1605</v>
          </cell>
          <cell r="B1729" t="str">
            <v>Electric Plant in Service - Control Account</v>
          </cell>
        </row>
        <row r="1730">
          <cell r="A1730">
            <v>1606</v>
          </cell>
          <cell r="B1730" t="str">
            <v>Organization</v>
          </cell>
        </row>
        <row r="1731">
          <cell r="A1731">
            <v>1608</v>
          </cell>
          <cell r="B1731" t="str">
            <v>Franchises and Consents</v>
          </cell>
        </row>
        <row r="1732">
          <cell r="A1732">
            <v>1610</v>
          </cell>
          <cell r="B1732" t="str">
            <v>Miscellaneous Intangible Plant</v>
          </cell>
        </row>
        <row r="1733">
          <cell r="A1733">
            <v>1615</v>
          </cell>
          <cell r="B1733" t="str">
            <v>Land - Generation</v>
          </cell>
        </row>
        <row r="1734">
          <cell r="A1734">
            <v>1616</v>
          </cell>
          <cell r="B1734" t="str">
            <v>Land Rights - Generation</v>
          </cell>
        </row>
        <row r="1735">
          <cell r="A1735">
            <v>1620</v>
          </cell>
          <cell r="B1735" t="str">
            <v>Buildings and Fixtures - Generation</v>
          </cell>
        </row>
        <row r="1736">
          <cell r="A1736">
            <v>1630</v>
          </cell>
          <cell r="B1736" t="str">
            <v>Leasehold Improvements - Generation</v>
          </cell>
        </row>
        <row r="1737">
          <cell r="A1737">
            <v>1635</v>
          </cell>
          <cell r="B1737" t="str">
            <v>Boiler Plant Equipment - Generation</v>
          </cell>
        </row>
        <row r="1738">
          <cell r="A1738">
            <v>1640</v>
          </cell>
          <cell r="B1738" t="str">
            <v>Engines and Engine-Driven Generators</v>
          </cell>
        </row>
        <row r="1739">
          <cell r="A1739">
            <v>1645</v>
          </cell>
          <cell r="B1739" t="str">
            <v>Turbogenerator Units - Generation</v>
          </cell>
        </row>
        <row r="1740">
          <cell r="A1740">
            <v>1670</v>
          </cell>
          <cell r="B1740" t="str">
            <v>Prime Movers - Generation</v>
          </cell>
        </row>
        <row r="1741">
          <cell r="A1741">
            <v>1675</v>
          </cell>
          <cell r="B1741" t="str">
            <v>Generators</v>
          </cell>
        </row>
        <row r="1742">
          <cell r="A1742">
            <v>1680</v>
          </cell>
          <cell r="B1742" t="str">
            <v>Accessory Electric Equipment - Generation</v>
          </cell>
        </row>
        <row r="1743">
          <cell r="A1743">
            <v>1685</v>
          </cell>
          <cell r="B1743" t="str">
            <v>Miscellaneous Power Plant Equipment - Generation</v>
          </cell>
        </row>
        <row r="1744">
          <cell r="A1744">
            <v>1705</v>
          </cell>
          <cell r="B1744" t="str">
            <v>Land - Transmission</v>
          </cell>
        </row>
        <row r="1745">
          <cell r="A1745">
            <v>1706</v>
          </cell>
          <cell r="B1745" t="str">
            <v>Land Rights - Transmission</v>
          </cell>
        </row>
        <row r="1746">
          <cell r="A1746">
            <v>1708</v>
          </cell>
          <cell r="B1746" t="str">
            <v>Buildings and Fixtures - Transmission</v>
          </cell>
        </row>
        <row r="1747">
          <cell r="A1747">
            <v>1710</v>
          </cell>
          <cell r="B1747" t="str">
            <v>Leasehold Improvements - Transmission</v>
          </cell>
        </row>
        <row r="1748">
          <cell r="A1748">
            <v>1715</v>
          </cell>
          <cell r="B1748" t="str">
            <v>Station Equipment - Transmission</v>
          </cell>
        </row>
        <row r="1749">
          <cell r="A1749">
            <v>1720</v>
          </cell>
          <cell r="B1749" t="str">
            <v>Towers and Fixtures - Transmission</v>
          </cell>
        </row>
        <row r="1750">
          <cell r="A1750">
            <v>1725</v>
          </cell>
          <cell r="B1750" t="str">
            <v>Poles and Fixtures - Transmission</v>
          </cell>
        </row>
        <row r="1751">
          <cell r="A1751">
            <v>1730</v>
          </cell>
          <cell r="B1751" t="str">
            <v>Overhead Conductors and Devices - Transmission</v>
          </cell>
        </row>
        <row r="1752">
          <cell r="A1752">
            <v>1735</v>
          </cell>
          <cell r="B1752" t="str">
            <v>Underground Conduit - Transmission</v>
          </cell>
        </row>
        <row r="1753">
          <cell r="A1753">
            <v>1740</v>
          </cell>
          <cell r="B1753" t="str">
            <v>Underground Conductors and Devices - Transmission</v>
          </cell>
        </row>
        <row r="1754">
          <cell r="A1754">
            <v>1745</v>
          </cell>
          <cell r="B1754" t="str">
            <v>Roads and Trails - Transmission</v>
          </cell>
        </row>
        <row r="1755">
          <cell r="A1755">
            <v>1805</v>
          </cell>
          <cell r="B1755" t="str">
            <v>Land - Distribution Plant</v>
          </cell>
        </row>
        <row r="1756">
          <cell r="A1756">
            <v>1806</v>
          </cell>
          <cell r="B1756" t="str">
            <v>Land Rights - Distribution Plant</v>
          </cell>
        </row>
        <row r="1757">
          <cell r="A1757">
            <v>1808</v>
          </cell>
          <cell r="B1757" t="str">
            <v>Buildings and Fixtures - Distribution Plant</v>
          </cell>
        </row>
        <row r="1758">
          <cell r="A1758">
            <v>1810</v>
          </cell>
          <cell r="B1758" t="str">
            <v>Leasehold Improvements - Distribution Plant</v>
          </cell>
        </row>
        <row r="1759">
          <cell r="A1759">
            <v>1815</v>
          </cell>
          <cell r="B1759" t="str">
            <v>Transformer Station Equipment - Normally Primary above 50 kV</v>
          </cell>
        </row>
        <row r="1760">
          <cell r="A1760">
            <v>1820</v>
          </cell>
          <cell r="B1760" t="str">
            <v>Distribution Station Equipment - Normally Primary below 50 kV</v>
          </cell>
        </row>
        <row r="1761">
          <cell r="A1761">
            <v>1825</v>
          </cell>
          <cell r="B1761" t="str">
            <v>Storage Battery Equipment</v>
          </cell>
        </row>
        <row r="1762">
          <cell r="A1762">
            <v>1830</v>
          </cell>
          <cell r="B1762" t="str">
            <v>Poles, Towers and Fixtures</v>
          </cell>
        </row>
        <row r="1763">
          <cell r="A1763">
            <v>1835</v>
          </cell>
          <cell r="B1763" t="str">
            <v>Overhead Conductors and Devices</v>
          </cell>
        </row>
        <row r="1764">
          <cell r="A1764">
            <v>1840</v>
          </cell>
          <cell r="B1764" t="str">
            <v>Underground Conduit</v>
          </cell>
        </row>
        <row r="1765">
          <cell r="A1765">
            <v>1845</v>
          </cell>
          <cell r="B1765" t="str">
            <v>Underground Conductors and Devices</v>
          </cell>
        </row>
        <row r="1766">
          <cell r="A1766">
            <v>1850</v>
          </cell>
          <cell r="B1766" t="str">
            <v>Line Transformers</v>
          </cell>
        </row>
        <row r="1767">
          <cell r="A1767">
            <v>1855</v>
          </cell>
          <cell r="B1767" t="str">
            <v>Services</v>
          </cell>
        </row>
        <row r="1768">
          <cell r="A1768">
            <v>1860</v>
          </cell>
          <cell r="B1768" t="str">
            <v>Meters</v>
          </cell>
        </row>
        <row r="1769">
          <cell r="A1769">
            <v>1865</v>
          </cell>
          <cell r="B1769" t="str">
            <v>Other Installations on Customer's Premises</v>
          </cell>
        </row>
        <row r="1770">
          <cell r="A1770">
            <v>1870</v>
          </cell>
          <cell r="B1770" t="str">
            <v>Leased Property on Customer Premises</v>
          </cell>
        </row>
        <row r="1771">
          <cell r="A1771">
            <v>1875</v>
          </cell>
          <cell r="B1771" t="str">
            <v>Street Lighting and Signal Systems</v>
          </cell>
        </row>
        <row r="1772">
          <cell r="A1772">
            <v>1905</v>
          </cell>
          <cell r="B1772" t="str">
            <v>Land - General Plant</v>
          </cell>
        </row>
        <row r="1773">
          <cell r="A1773">
            <v>1906</v>
          </cell>
          <cell r="B1773" t="str">
            <v>Land Rights - General Plant</v>
          </cell>
        </row>
        <row r="1774">
          <cell r="A1774">
            <v>1908</v>
          </cell>
          <cell r="B1774" t="str">
            <v>Buildings and Fixtures - General Plant</v>
          </cell>
        </row>
        <row r="1775">
          <cell r="A1775">
            <v>1910</v>
          </cell>
          <cell r="B1775" t="str">
            <v>Leasehold Improvements - General Plant</v>
          </cell>
        </row>
        <row r="1776">
          <cell r="A1776">
            <v>1915</v>
          </cell>
          <cell r="B1776" t="str">
            <v>Office Furniture and Equipment</v>
          </cell>
        </row>
        <row r="1777">
          <cell r="A1777">
            <v>1920</v>
          </cell>
          <cell r="B1777" t="str">
            <v>Computer Equipment - Hardware</v>
          </cell>
        </row>
        <row r="1778">
          <cell r="A1778">
            <v>1925</v>
          </cell>
          <cell r="B1778" t="str">
            <v>Computer Software</v>
          </cell>
        </row>
        <row r="1779">
          <cell r="A1779">
            <v>1930</v>
          </cell>
          <cell r="B1779" t="str">
            <v>Transportation Equipment</v>
          </cell>
        </row>
        <row r="1780">
          <cell r="A1780">
            <v>1935</v>
          </cell>
          <cell r="B1780" t="str">
            <v>Stores Equipment</v>
          </cell>
        </row>
        <row r="1781">
          <cell r="A1781">
            <v>1940</v>
          </cell>
          <cell r="B1781" t="str">
            <v>Tools, Shop and Garage Equipment</v>
          </cell>
        </row>
        <row r="1782">
          <cell r="A1782">
            <v>1945</v>
          </cell>
          <cell r="B1782" t="str">
            <v>Measurement and Testing Equipment</v>
          </cell>
        </row>
        <row r="1783">
          <cell r="A1783">
            <v>1950</v>
          </cell>
          <cell r="B1783" t="str">
            <v>Power Operated Equipment</v>
          </cell>
        </row>
        <row r="1784">
          <cell r="A1784">
            <v>1955</v>
          </cell>
          <cell r="B1784" t="str">
            <v>Communication Equipment</v>
          </cell>
        </row>
        <row r="1785">
          <cell r="A1785">
            <v>1960</v>
          </cell>
          <cell r="B1785" t="str">
            <v>Miscellaneous Equipment</v>
          </cell>
        </row>
        <row r="1786">
          <cell r="A1786">
            <v>1965</v>
          </cell>
          <cell r="B1786" t="str">
            <v>Water Heater Rental Units</v>
          </cell>
        </row>
        <row r="1787">
          <cell r="A1787">
            <v>1970</v>
          </cell>
          <cell r="B1787" t="str">
            <v>Load Management Controls - Customer Premises</v>
          </cell>
        </row>
        <row r="1788">
          <cell r="A1788">
            <v>1975</v>
          </cell>
          <cell r="B1788" t="str">
            <v>Load Management Controls - Utility Premises</v>
          </cell>
        </row>
        <row r="1789">
          <cell r="A1789">
            <v>1980</v>
          </cell>
          <cell r="B1789" t="str">
            <v>System Supervisory Equipment</v>
          </cell>
        </row>
        <row r="1790">
          <cell r="A1790">
            <v>1985</v>
          </cell>
          <cell r="B1790" t="str">
            <v>Sentinel Lighting Rental Units</v>
          </cell>
        </row>
        <row r="1791">
          <cell r="A1791">
            <v>1990</v>
          </cell>
          <cell r="B1791" t="str">
            <v>Other Tangible Property</v>
          </cell>
        </row>
        <row r="1792">
          <cell r="A1792">
            <v>1995</v>
          </cell>
          <cell r="B1792" t="str">
            <v>Contributions and Grants - Credit</v>
          </cell>
        </row>
        <row r="1793">
          <cell r="A1793">
            <v>2005</v>
          </cell>
          <cell r="B1793" t="str">
            <v>Property Under Capital Leases</v>
          </cell>
        </row>
        <row r="1794">
          <cell r="A1794">
            <v>2010</v>
          </cell>
          <cell r="B1794" t="str">
            <v>Electric Plant Purchased or Sold</v>
          </cell>
        </row>
        <row r="1795">
          <cell r="A1795">
            <v>2020</v>
          </cell>
          <cell r="B1795" t="str">
            <v>Experimental Electric Plant Unclassified</v>
          </cell>
        </row>
        <row r="1796">
          <cell r="A1796">
            <v>2030</v>
          </cell>
          <cell r="B1796" t="str">
            <v>Electric Plant and Equipment Leased to Others</v>
          </cell>
        </row>
        <row r="1797">
          <cell r="A1797">
            <v>2040</v>
          </cell>
          <cell r="B1797" t="str">
            <v>Electric Plant Held for Future Use</v>
          </cell>
        </row>
        <row r="1798">
          <cell r="A1798">
            <v>2050</v>
          </cell>
          <cell r="B1798" t="str">
            <v>Completed Construction Not Classified--Electric</v>
          </cell>
        </row>
        <row r="1799">
          <cell r="A1799">
            <v>2055</v>
          </cell>
          <cell r="B1799" t="str">
            <v>Construction Work in Progress-Electric</v>
          </cell>
        </row>
        <row r="1800">
          <cell r="A1800">
            <v>2060</v>
          </cell>
          <cell r="B1800" t="str">
            <v>Electric Plant Acquisition Adjustment</v>
          </cell>
        </row>
        <row r="1801">
          <cell r="A1801">
            <v>2065</v>
          </cell>
          <cell r="B1801" t="str">
            <v>Other Electric Plant Adjustment</v>
          </cell>
        </row>
        <row r="1802">
          <cell r="A1802">
            <v>2070</v>
          </cell>
          <cell r="B1802" t="str">
            <v>Other Utility Plant</v>
          </cell>
        </row>
        <row r="1803">
          <cell r="A1803">
            <v>2075</v>
          </cell>
          <cell r="B1803" t="str">
            <v>Non-Utility Property Owned or Under Capital Leases</v>
          </cell>
        </row>
        <row r="1804">
          <cell r="A1804">
            <v>2105</v>
          </cell>
          <cell r="B1804" t="str">
            <v>Accumulated Amortization of Electric Utility Plant - Property, Plant and Equipment</v>
          </cell>
        </row>
        <row r="1805">
          <cell r="A1805">
            <v>2120</v>
          </cell>
          <cell r="B1805" t="str">
            <v>Accumulated Amortization of Electric Utility Plant - Intangibles</v>
          </cell>
        </row>
        <row r="1806">
          <cell r="A1806">
            <v>2140</v>
          </cell>
          <cell r="B1806" t="str">
            <v>Accumulated Amortization of Electric Plant Acquisition Adjustment</v>
          </cell>
        </row>
        <row r="1807">
          <cell r="A1807">
            <v>2160</v>
          </cell>
          <cell r="B1807" t="str">
            <v>Accumulated Amortization of Other Utility Plant</v>
          </cell>
        </row>
        <row r="1808">
          <cell r="A1808">
            <v>2180</v>
          </cell>
          <cell r="B1808" t="str">
            <v>Accumulated Amortization of Non-Utility Property</v>
          </cell>
        </row>
        <row r="1809">
          <cell r="A1809">
            <v>2205</v>
          </cell>
          <cell r="B1809" t="str">
            <v>Accounts Payable</v>
          </cell>
        </row>
        <row r="1810">
          <cell r="A1810">
            <v>2208</v>
          </cell>
          <cell r="B1810" t="str">
            <v>Customer Credit Balances</v>
          </cell>
        </row>
        <row r="1811">
          <cell r="A1811">
            <v>2210</v>
          </cell>
          <cell r="B1811" t="str">
            <v>Current Portion of Customer Deposits</v>
          </cell>
        </row>
        <row r="1812">
          <cell r="A1812">
            <v>2215</v>
          </cell>
          <cell r="B1812" t="str">
            <v>Dividends Declared</v>
          </cell>
        </row>
        <row r="1813">
          <cell r="A1813">
            <v>2220</v>
          </cell>
          <cell r="B1813" t="str">
            <v>Miscellaneous Current and Accrued Liabilities</v>
          </cell>
        </row>
        <row r="1814">
          <cell r="A1814">
            <v>2225</v>
          </cell>
          <cell r="B1814" t="str">
            <v>Notes and Loans Payable</v>
          </cell>
        </row>
        <row r="1815">
          <cell r="A1815">
            <v>2240</v>
          </cell>
          <cell r="B1815" t="str">
            <v>Accounts Payable to Associated Companies</v>
          </cell>
        </row>
        <row r="1816">
          <cell r="A1816">
            <v>2242</v>
          </cell>
          <cell r="B1816" t="str">
            <v>Notes Payable to Associated Companies</v>
          </cell>
        </row>
        <row r="1817">
          <cell r="A1817">
            <v>2250</v>
          </cell>
          <cell r="B1817" t="str">
            <v>Debt Retirement Charges( DRC) Payable</v>
          </cell>
        </row>
        <row r="1818">
          <cell r="A1818">
            <v>2252</v>
          </cell>
          <cell r="B1818" t="str">
            <v>Transmission Charges Payable</v>
          </cell>
        </row>
        <row r="1819">
          <cell r="A1819">
            <v>2254</v>
          </cell>
          <cell r="B1819" t="str">
            <v>Electrical Safety Authority Fees Payable</v>
          </cell>
        </row>
        <row r="1820">
          <cell r="A1820">
            <v>2256</v>
          </cell>
          <cell r="B1820" t="str">
            <v>Independent Market Operator Fees and Penalties Payable</v>
          </cell>
        </row>
        <row r="1821">
          <cell r="A1821">
            <v>2260</v>
          </cell>
          <cell r="B1821" t="str">
            <v>Current Portion of Long Term Debt</v>
          </cell>
        </row>
        <row r="1822">
          <cell r="A1822">
            <v>2262</v>
          </cell>
          <cell r="B1822" t="str">
            <v>Ontario Hydro Debt - Current Portion</v>
          </cell>
        </row>
        <row r="1823">
          <cell r="A1823">
            <v>2264</v>
          </cell>
          <cell r="B1823" t="str">
            <v>Pensions and Employee Benefits - Current Portion</v>
          </cell>
        </row>
        <row r="1824">
          <cell r="A1824">
            <v>2268</v>
          </cell>
          <cell r="B1824" t="str">
            <v>Accrued Interest on Long Term Debt</v>
          </cell>
        </row>
        <row r="1825">
          <cell r="A1825">
            <v>2270</v>
          </cell>
          <cell r="B1825" t="str">
            <v>Matured Long Term Debt</v>
          </cell>
        </row>
        <row r="1826">
          <cell r="A1826">
            <v>2272</v>
          </cell>
          <cell r="B1826" t="str">
            <v>Matured Interest on Long Term Debt</v>
          </cell>
        </row>
        <row r="1827">
          <cell r="A1827">
            <v>2285</v>
          </cell>
          <cell r="B1827" t="str">
            <v>Obligations Under Capital Leases--Current</v>
          </cell>
        </row>
        <row r="1828">
          <cell r="A1828">
            <v>2290</v>
          </cell>
          <cell r="B1828" t="str">
            <v>Commodity Taxes</v>
          </cell>
        </row>
        <row r="1829">
          <cell r="A1829">
            <v>2292</v>
          </cell>
          <cell r="B1829" t="str">
            <v>Payroll Deductions / Expenses Payable</v>
          </cell>
        </row>
        <row r="1830">
          <cell r="A1830">
            <v>2294</v>
          </cell>
          <cell r="B1830" t="str">
            <v>Accrual for Taxes, "Payments in Lieu" of Taxes, Etc.</v>
          </cell>
        </row>
        <row r="1831">
          <cell r="A1831">
            <v>2296</v>
          </cell>
          <cell r="B1831" t="str">
            <v>Future Income Taxes - Current</v>
          </cell>
        </row>
        <row r="1832">
          <cell r="A1832">
            <v>2305</v>
          </cell>
          <cell r="B1832" t="str">
            <v>Accumulated Provision for Injuries and Damages</v>
          </cell>
        </row>
        <row r="1833">
          <cell r="A1833">
            <v>2306</v>
          </cell>
          <cell r="B1833" t="str">
            <v>Employee Future Benefits</v>
          </cell>
        </row>
        <row r="1834">
          <cell r="A1834">
            <v>2308</v>
          </cell>
          <cell r="B1834" t="str">
            <v>Other Pensions - Past Service Liability</v>
          </cell>
        </row>
        <row r="1835">
          <cell r="A1835">
            <v>2310</v>
          </cell>
          <cell r="B1835" t="str">
            <v>Vested Sick Leave Liability</v>
          </cell>
        </row>
        <row r="1836">
          <cell r="A1836">
            <v>2315</v>
          </cell>
          <cell r="B1836" t="str">
            <v>Accumulated Provision for Rate Refunds</v>
          </cell>
        </row>
        <row r="1837">
          <cell r="A1837">
            <v>2320</v>
          </cell>
          <cell r="B1837" t="str">
            <v>Other Miscellaneous Non-Current Liabilities</v>
          </cell>
        </row>
        <row r="1838">
          <cell r="A1838">
            <v>2325</v>
          </cell>
          <cell r="B1838" t="str">
            <v>Obligations Under Capital Lease--Non-Current</v>
          </cell>
        </row>
        <row r="1839">
          <cell r="A1839">
            <v>2330</v>
          </cell>
          <cell r="B1839" t="str">
            <v>Development Charge Fund</v>
          </cell>
        </row>
        <row r="1840">
          <cell r="A1840">
            <v>2335</v>
          </cell>
          <cell r="B1840" t="str">
            <v>Long Term Customer Deposits</v>
          </cell>
        </row>
        <row r="1841">
          <cell r="A1841">
            <v>2340</v>
          </cell>
          <cell r="B1841" t="str">
            <v>Collateral Funds Liability</v>
          </cell>
        </row>
        <row r="1842">
          <cell r="A1842">
            <v>2345</v>
          </cell>
          <cell r="B1842" t="str">
            <v>Unamortized Premium on Long Term Debt</v>
          </cell>
        </row>
        <row r="1843">
          <cell r="A1843">
            <v>2348</v>
          </cell>
          <cell r="B1843" t="str">
            <v>O.M.E.R.S. - Past Service Liability - Long Term Portion</v>
          </cell>
        </row>
        <row r="1844">
          <cell r="A1844">
            <v>2350</v>
          </cell>
          <cell r="B1844" t="str">
            <v>Future Income Tax - Non-Current</v>
          </cell>
        </row>
        <row r="1845">
          <cell r="A1845">
            <v>2405</v>
          </cell>
          <cell r="B1845" t="str">
            <v>Other Regulatory Liabilities</v>
          </cell>
        </row>
        <row r="1846">
          <cell r="A1846">
            <v>2410</v>
          </cell>
          <cell r="B1846" t="str">
            <v>Deferred Gains from Disposition of Utility Plant</v>
          </cell>
        </row>
        <row r="1847">
          <cell r="A1847">
            <v>2415</v>
          </cell>
          <cell r="B1847" t="str">
            <v>Unamortized Gain on Reacquired Debt</v>
          </cell>
        </row>
        <row r="1848">
          <cell r="A1848">
            <v>2425</v>
          </cell>
          <cell r="B1848" t="str">
            <v>Other Deferred Credits</v>
          </cell>
        </row>
        <row r="1849">
          <cell r="A1849">
            <v>2435</v>
          </cell>
          <cell r="B1849" t="str">
            <v>Accrued Rate-Payer Benefit</v>
          </cell>
        </row>
        <row r="1850">
          <cell r="A1850">
            <v>2505</v>
          </cell>
          <cell r="B1850" t="str">
            <v>Debentures Outstanding - Long Term Portion</v>
          </cell>
        </row>
        <row r="1851">
          <cell r="A1851">
            <v>2510</v>
          </cell>
          <cell r="B1851" t="str">
            <v>Debenture Advances</v>
          </cell>
        </row>
        <row r="1852">
          <cell r="A1852">
            <v>2515</v>
          </cell>
          <cell r="B1852" t="str">
            <v>Reacquired Bonds</v>
          </cell>
        </row>
        <row r="1853">
          <cell r="A1853">
            <v>2520</v>
          </cell>
          <cell r="B1853" t="str">
            <v>Other Long Term Debt</v>
          </cell>
        </row>
        <row r="1854">
          <cell r="A1854">
            <v>2525</v>
          </cell>
          <cell r="B1854" t="str">
            <v>Term Bank Loans - Long Term Portion</v>
          </cell>
        </row>
        <row r="1855">
          <cell r="A1855">
            <v>2530</v>
          </cell>
          <cell r="B1855" t="str">
            <v>Ontario Hydro Debt Outstanding - Long Term Portion</v>
          </cell>
        </row>
        <row r="1856">
          <cell r="A1856">
            <v>2550</v>
          </cell>
          <cell r="B1856" t="str">
            <v>Advances from Associated Companies</v>
          </cell>
        </row>
        <row r="1857">
          <cell r="A1857">
            <v>3005</v>
          </cell>
          <cell r="B1857" t="str">
            <v>Common Shares Issued</v>
          </cell>
        </row>
        <row r="1858">
          <cell r="A1858">
            <v>3008</v>
          </cell>
          <cell r="B1858" t="str">
            <v>Preference Shares Issued</v>
          </cell>
        </row>
        <row r="1859">
          <cell r="A1859">
            <v>3010</v>
          </cell>
          <cell r="B1859" t="str">
            <v>Contributed Surplus</v>
          </cell>
        </row>
        <row r="1860">
          <cell r="A1860">
            <v>3020</v>
          </cell>
          <cell r="B1860" t="str">
            <v>Donations Received</v>
          </cell>
        </row>
        <row r="1861">
          <cell r="A1861">
            <v>3022</v>
          </cell>
          <cell r="B1861" t="str">
            <v>Development Charges Transferred to Equity</v>
          </cell>
        </row>
        <row r="1862">
          <cell r="A1862">
            <v>3026</v>
          </cell>
          <cell r="B1862" t="str">
            <v>Capital Stock Held in Treasury</v>
          </cell>
        </row>
        <row r="1863">
          <cell r="A1863">
            <v>3030</v>
          </cell>
          <cell r="B1863" t="str">
            <v>Miscellaneous Paid-In Capital</v>
          </cell>
        </row>
        <row r="1864">
          <cell r="A1864">
            <v>3035</v>
          </cell>
          <cell r="B1864" t="str">
            <v>Installments Received on Capital Stock</v>
          </cell>
        </row>
        <row r="1865">
          <cell r="A1865">
            <v>3040</v>
          </cell>
          <cell r="B1865" t="str">
            <v>Appropriated Retained Earnings</v>
          </cell>
        </row>
        <row r="1866">
          <cell r="A1866">
            <v>3045</v>
          </cell>
          <cell r="B1866" t="str">
            <v>Unappropriated Retained Earnings</v>
          </cell>
        </row>
        <row r="1867">
          <cell r="A1867">
            <v>3046</v>
          </cell>
          <cell r="B1867" t="str">
            <v>Balance Transferred From Income</v>
          </cell>
        </row>
        <row r="1868">
          <cell r="A1868">
            <v>3047</v>
          </cell>
          <cell r="B1868" t="str">
            <v>Appropriations of Retained Earnings - Current Period</v>
          </cell>
        </row>
        <row r="1869">
          <cell r="A1869">
            <v>3048</v>
          </cell>
          <cell r="B1869" t="str">
            <v>Dividends Payable-Preference Shares</v>
          </cell>
        </row>
        <row r="1870">
          <cell r="A1870">
            <v>3049</v>
          </cell>
          <cell r="B1870" t="str">
            <v>Dividends Payable-Common Shares</v>
          </cell>
        </row>
        <row r="1871">
          <cell r="A1871">
            <v>3055</v>
          </cell>
          <cell r="B1871" t="str">
            <v>Adjustment to Retained Earnings</v>
          </cell>
        </row>
        <row r="1872">
          <cell r="A1872">
            <v>3065</v>
          </cell>
          <cell r="B1872" t="str">
            <v>Unappropriated Undistributed Subsidiary Earnings</v>
          </cell>
        </row>
        <row r="1873">
          <cell r="A1873">
            <v>4006</v>
          </cell>
          <cell r="B1873" t="str">
            <v>Residential Energy Sales</v>
          </cell>
        </row>
        <row r="1874">
          <cell r="A1874">
            <v>4010</v>
          </cell>
          <cell r="B1874" t="str">
            <v>Commercial Energy Sales</v>
          </cell>
        </row>
        <row r="1875">
          <cell r="A1875">
            <v>4015</v>
          </cell>
          <cell r="B1875" t="str">
            <v>Industrial Energy Sales</v>
          </cell>
        </row>
        <row r="1876">
          <cell r="A1876">
            <v>4020</v>
          </cell>
          <cell r="B1876" t="str">
            <v>Energy Sales to Large Users</v>
          </cell>
        </row>
        <row r="1877">
          <cell r="A1877">
            <v>4025</v>
          </cell>
          <cell r="B1877" t="str">
            <v>Street Lighting Energy Sales</v>
          </cell>
        </row>
        <row r="1878">
          <cell r="A1878">
            <v>4030</v>
          </cell>
          <cell r="B1878" t="str">
            <v>Sentinel Lighting Energy Sales</v>
          </cell>
        </row>
        <row r="1879">
          <cell r="A1879">
            <v>4035</v>
          </cell>
          <cell r="B1879" t="str">
            <v>General Energy Sales</v>
          </cell>
        </row>
        <row r="1880">
          <cell r="A1880">
            <v>4040</v>
          </cell>
          <cell r="B1880" t="str">
            <v>Other Energy Sales to Public Authorities</v>
          </cell>
        </row>
        <row r="1881">
          <cell r="A1881">
            <v>4045</v>
          </cell>
          <cell r="B1881" t="str">
            <v>Energy Sales to Railroads and Railways</v>
          </cell>
        </row>
        <row r="1882">
          <cell r="A1882">
            <v>4050</v>
          </cell>
          <cell r="B1882" t="str">
            <v>Revenue Adjustment</v>
          </cell>
        </row>
        <row r="1883">
          <cell r="A1883">
            <v>4055</v>
          </cell>
          <cell r="B1883" t="str">
            <v>Energy Sales for Resale</v>
          </cell>
        </row>
        <row r="1884">
          <cell r="A1884">
            <v>4060</v>
          </cell>
          <cell r="B1884" t="str">
            <v>Interdepartmental Energy Sales</v>
          </cell>
        </row>
        <row r="1885">
          <cell r="A1885">
            <v>4062</v>
          </cell>
          <cell r="B1885" t="str">
            <v>Billed WMS</v>
          </cell>
        </row>
        <row r="1886">
          <cell r="A1886">
            <v>4066</v>
          </cell>
          <cell r="B1886" t="str">
            <v>Billed NW</v>
          </cell>
        </row>
        <row r="1887">
          <cell r="A1887">
            <v>4068</v>
          </cell>
          <cell r="B1887" t="str">
            <v>Billed CN</v>
          </cell>
        </row>
        <row r="1888">
          <cell r="A1888">
            <v>4075</v>
          </cell>
          <cell r="B1888" t="str">
            <v>Billed - LV</v>
          </cell>
        </row>
        <row r="1889">
          <cell r="A1889">
            <v>4080</v>
          </cell>
          <cell r="B1889" t="str">
            <v>Distribution Services Revenue</v>
          </cell>
        </row>
        <row r="1890">
          <cell r="A1890">
            <v>4082</v>
          </cell>
          <cell r="B1890" t="str">
            <v>Retail Services Revenues</v>
          </cell>
        </row>
        <row r="1891">
          <cell r="A1891">
            <v>4084</v>
          </cell>
          <cell r="B1891" t="str">
            <v>Service Transaction Requests (STR) Revenues</v>
          </cell>
        </row>
        <row r="1892">
          <cell r="A1892">
            <v>4090</v>
          </cell>
          <cell r="B1892" t="str">
            <v>Electric Services Incidental to Energy Sales</v>
          </cell>
        </row>
        <row r="1893">
          <cell r="A1893">
            <v>4105</v>
          </cell>
          <cell r="B1893" t="str">
            <v>Transmission Charges Revenue</v>
          </cell>
        </row>
        <row r="1894">
          <cell r="A1894">
            <v>4110</v>
          </cell>
          <cell r="B1894" t="str">
            <v>Transmission Services Revenue</v>
          </cell>
        </row>
        <row r="1895">
          <cell r="A1895">
            <v>4205</v>
          </cell>
          <cell r="B1895" t="str">
            <v>Interdepartmental Rents</v>
          </cell>
        </row>
        <row r="1896">
          <cell r="A1896">
            <v>4210</v>
          </cell>
          <cell r="B1896" t="str">
            <v>Rent from Electric Property</v>
          </cell>
        </row>
        <row r="1897">
          <cell r="A1897">
            <v>4215</v>
          </cell>
          <cell r="B1897" t="str">
            <v>Other Utility Operating Income</v>
          </cell>
        </row>
        <row r="1898">
          <cell r="A1898">
            <v>4220</v>
          </cell>
          <cell r="B1898" t="str">
            <v>Other Electric Revenues</v>
          </cell>
        </row>
        <row r="1899">
          <cell r="A1899">
            <v>4225</v>
          </cell>
          <cell r="B1899" t="str">
            <v>Late Payment Charges</v>
          </cell>
        </row>
        <row r="1900">
          <cell r="A1900">
            <v>4230</v>
          </cell>
          <cell r="B1900" t="str">
            <v>Sales of Water and Water Power</v>
          </cell>
        </row>
        <row r="1901">
          <cell r="A1901">
            <v>4235</v>
          </cell>
          <cell r="B1901" t="str">
            <v>Miscellaneous Service Revenues</v>
          </cell>
        </row>
        <row r="1902">
          <cell r="A1902">
            <v>4240</v>
          </cell>
          <cell r="B1902" t="str">
            <v>Provision for Rate Refunds</v>
          </cell>
        </row>
        <row r="1903">
          <cell r="A1903">
            <v>4245</v>
          </cell>
          <cell r="B1903" t="str">
            <v>Government Assistance Directly Credited to Income</v>
          </cell>
        </row>
        <row r="1904">
          <cell r="A1904">
            <v>4305</v>
          </cell>
          <cell r="B1904" t="str">
            <v>Regulatory Debits</v>
          </cell>
        </row>
        <row r="1905">
          <cell r="A1905">
            <v>4310</v>
          </cell>
          <cell r="B1905" t="str">
            <v>Regulatory Credits</v>
          </cell>
        </row>
        <row r="1906">
          <cell r="A1906">
            <v>4315</v>
          </cell>
          <cell r="B1906" t="str">
            <v>Revenues from Electric Plant Leased to Others</v>
          </cell>
        </row>
        <row r="1907">
          <cell r="A1907">
            <v>4320</v>
          </cell>
          <cell r="B1907" t="str">
            <v>Expenses of Electric Plant Leased to Others</v>
          </cell>
        </row>
        <row r="1908">
          <cell r="A1908">
            <v>4324</v>
          </cell>
          <cell r="B1908" t="str">
            <v>Special Purpose Charge Recovery</v>
          </cell>
        </row>
        <row r="1909">
          <cell r="A1909">
            <v>4325</v>
          </cell>
          <cell r="B1909" t="str">
            <v>Revenues from Merchandising, Jobbing, Etc.</v>
          </cell>
        </row>
        <row r="1910">
          <cell r="A1910">
            <v>4330</v>
          </cell>
          <cell r="B1910" t="str">
            <v>Cost and Expenses of Merchandising, Jobbing, Etc.</v>
          </cell>
        </row>
        <row r="1911">
          <cell r="A1911">
            <v>4335</v>
          </cell>
          <cell r="B1911" t="str">
            <v>Profits and Losses from Financial Instrument Hedges</v>
          </cell>
        </row>
        <row r="1912">
          <cell r="A1912">
            <v>4340</v>
          </cell>
          <cell r="B1912" t="str">
            <v>Profits and Losses from Financial Instrument Investments</v>
          </cell>
        </row>
        <row r="1913">
          <cell r="A1913">
            <v>4345</v>
          </cell>
          <cell r="B1913" t="str">
            <v>Gains from Disposition of Future Use Utility Plant</v>
          </cell>
        </row>
        <row r="1914">
          <cell r="A1914">
            <v>4350</v>
          </cell>
          <cell r="B1914" t="str">
            <v>Losses from Disposition of Future Use Utility Plant</v>
          </cell>
        </row>
        <row r="1915">
          <cell r="A1915">
            <v>4355</v>
          </cell>
          <cell r="B1915" t="str">
            <v>Gain on Disposition of Utility and Other Property</v>
          </cell>
        </row>
        <row r="1916">
          <cell r="A1916">
            <v>4360</v>
          </cell>
          <cell r="B1916" t="str">
            <v>Loss on Disposition of Utility and Other Property</v>
          </cell>
        </row>
        <row r="1917">
          <cell r="A1917">
            <v>4365</v>
          </cell>
          <cell r="B1917" t="str">
            <v>Gains from Disposition of Allowances for Emission</v>
          </cell>
        </row>
        <row r="1918">
          <cell r="A1918">
            <v>4370</v>
          </cell>
          <cell r="B1918" t="str">
            <v>Losses from Disposition of Allowances for Emission</v>
          </cell>
        </row>
        <row r="1919">
          <cell r="A1919">
            <v>4375</v>
          </cell>
          <cell r="B1919" t="str">
            <v>Revenues from Non-Utility Operations</v>
          </cell>
        </row>
        <row r="1920">
          <cell r="A1920">
            <v>4380</v>
          </cell>
          <cell r="B1920" t="str">
            <v>Expenses of Non-Utility Operations</v>
          </cell>
        </row>
        <row r="1921">
          <cell r="A1921">
            <v>4385</v>
          </cell>
          <cell r="B1921" t="str">
            <v>Non-Utility Rental Income</v>
          </cell>
        </row>
        <row r="1922">
          <cell r="A1922">
            <v>4390</v>
          </cell>
          <cell r="B1922" t="str">
            <v>Miscellaneous Non-Operating Income</v>
          </cell>
        </row>
        <row r="1923">
          <cell r="A1923">
            <v>4395</v>
          </cell>
          <cell r="B1923" t="str">
            <v>Rate-Payer Benefit Including Interest</v>
          </cell>
        </row>
        <row r="1924">
          <cell r="A1924">
            <v>4405</v>
          </cell>
          <cell r="B1924" t="str">
            <v>Interest and Dividend Income</v>
          </cell>
        </row>
        <row r="1925">
          <cell r="A1925">
            <v>4415</v>
          </cell>
          <cell r="B1925" t="str">
            <v>Equity in Earnings of Subsidiary Companies</v>
          </cell>
        </row>
        <row r="1926">
          <cell r="A1926">
            <v>4505</v>
          </cell>
          <cell r="B1926" t="str">
            <v>Operation Supervision and Engineering</v>
          </cell>
        </row>
        <row r="1927">
          <cell r="A1927">
            <v>4510</v>
          </cell>
          <cell r="B1927" t="str">
            <v>Fuel</v>
          </cell>
        </row>
        <row r="1928">
          <cell r="A1928">
            <v>4515</v>
          </cell>
          <cell r="B1928" t="str">
            <v>Steam Expense</v>
          </cell>
        </row>
        <row r="1929">
          <cell r="A1929">
            <v>4520</v>
          </cell>
          <cell r="B1929" t="str">
            <v>Steam From Other Sources</v>
          </cell>
        </row>
        <row r="1930">
          <cell r="A1930">
            <v>4525</v>
          </cell>
          <cell r="B1930" t="str">
            <v>Steam Transferred--Credit</v>
          </cell>
        </row>
        <row r="1931">
          <cell r="A1931">
            <v>4530</v>
          </cell>
          <cell r="B1931" t="str">
            <v>Electric Expense</v>
          </cell>
        </row>
        <row r="1932">
          <cell r="A1932">
            <v>4535</v>
          </cell>
          <cell r="B1932" t="str">
            <v>Water For Power</v>
          </cell>
        </row>
        <row r="1933">
          <cell r="A1933">
            <v>4540</v>
          </cell>
          <cell r="B1933" t="str">
            <v>Water Power Taxes</v>
          </cell>
        </row>
        <row r="1934">
          <cell r="A1934">
            <v>4545</v>
          </cell>
          <cell r="B1934" t="str">
            <v>Hydraulic Expenses</v>
          </cell>
        </row>
        <row r="1935">
          <cell r="A1935">
            <v>4550</v>
          </cell>
          <cell r="B1935" t="str">
            <v>Generation Expense</v>
          </cell>
        </row>
        <row r="1936">
          <cell r="A1936">
            <v>4555</v>
          </cell>
          <cell r="B1936" t="str">
            <v>Miscellaneous Power Generation Expenses</v>
          </cell>
        </row>
        <row r="1937">
          <cell r="A1937">
            <v>4560</v>
          </cell>
          <cell r="B1937" t="str">
            <v>Rents</v>
          </cell>
        </row>
        <row r="1938">
          <cell r="A1938">
            <v>4565</v>
          </cell>
          <cell r="B1938" t="str">
            <v>Allowances for Emissions</v>
          </cell>
        </row>
        <row r="1939">
          <cell r="A1939">
            <v>4605</v>
          </cell>
          <cell r="B1939" t="str">
            <v>Maintenance Supervision and Engineering</v>
          </cell>
        </row>
        <row r="1940">
          <cell r="A1940">
            <v>4610</v>
          </cell>
          <cell r="B1940" t="str">
            <v>Maintenance of Structures</v>
          </cell>
        </row>
        <row r="1941">
          <cell r="A1941">
            <v>4615</v>
          </cell>
          <cell r="B1941" t="str">
            <v>Maintenance of Boiler Plant</v>
          </cell>
        </row>
        <row r="1942">
          <cell r="A1942">
            <v>4620</v>
          </cell>
          <cell r="B1942" t="str">
            <v>Maintenance of Electric Plant</v>
          </cell>
        </row>
        <row r="1943">
          <cell r="A1943">
            <v>4635</v>
          </cell>
          <cell r="B1943" t="str">
            <v>Maintenance of Generating and Electric Plant</v>
          </cell>
        </row>
        <row r="1944">
          <cell r="A1944">
            <v>4640</v>
          </cell>
          <cell r="B1944" t="str">
            <v>Maintenance of Miscellaneous Power Generation Plant</v>
          </cell>
        </row>
        <row r="1945">
          <cell r="A1945">
            <v>4705</v>
          </cell>
          <cell r="B1945" t="str">
            <v>Power Purchased</v>
          </cell>
        </row>
        <row r="1946">
          <cell r="A1946">
            <v>4708</v>
          </cell>
          <cell r="B1946" t="str">
            <v>Charges-WMS</v>
          </cell>
        </row>
        <row r="1947">
          <cell r="A1947">
            <v>4710</v>
          </cell>
          <cell r="B1947" t="str">
            <v>Cost of Power Adjustments</v>
          </cell>
        </row>
        <row r="1948">
          <cell r="A1948">
            <v>4712</v>
          </cell>
          <cell r="B1948" t="str">
            <v>Charges-One-Time</v>
          </cell>
        </row>
        <row r="1949">
          <cell r="A1949">
            <v>4714</v>
          </cell>
          <cell r="B1949" t="str">
            <v>Charges-NW</v>
          </cell>
        </row>
        <row r="1950">
          <cell r="A1950">
            <v>4715</v>
          </cell>
          <cell r="B1950" t="str">
            <v>System Control and Load Dispatching</v>
          </cell>
        </row>
        <row r="1951">
          <cell r="A1951">
            <v>4716</v>
          </cell>
          <cell r="B1951" t="str">
            <v>Charges-CN</v>
          </cell>
        </row>
        <row r="1952">
          <cell r="A1952">
            <v>4720</v>
          </cell>
          <cell r="B1952" t="str">
            <v>Other Expenses</v>
          </cell>
        </row>
        <row r="1953">
          <cell r="A1953">
            <v>4725</v>
          </cell>
          <cell r="B1953" t="str">
            <v>Competition Transition Expense</v>
          </cell>
        </row>
        <row r="1954">
          <cell r="A1954">
            <v>4730</v>
          </cell>
          <cell r="B1954" t="str">
            <v>Rural Rate Assistance Expense</v>
          </cell>
        </row>
        <row r="1955">
          <cell r="A1955">
            <v>4750</v>
          </cell>
          <cell r="B1955" t="str">
            <v>Charges-LV</v>
          </cell>
        </row>
        <row r="1956">
          <cell r="A1956">
            <v>4805</v>
          </cell>
          <cell r="B1956" t="str">
            <v>Operation Supervision and Engineering</v>
          </cell>
        </row>
        <row r="1957">
          <cell r="A1957">
            <v>4810</v>
          </cell>
          <cell r="B1957" t="str">
            <v>Load Dispatching</v>
          </cell>
        </row>
        <row r="1958">
          <cell r="A1958">
            <v>4815</v>
          </cell>
          <cell r="B1958" t="str">
            <v>Station Buildings and Fixtures Expenses</v>
          </cell>
        </row>
        <row r="1959">
          <cell r="A1959">
            <v>4820</v>
          </cell>
          <cell r="B1959" t="str">
            <v>Transformer Station Equipment - Operating Labour</v>
          </cell>
        </row>
        <row r="1960">
          <cell r="A1960">
            <v>4825</v>
          </cell>
          <cell r="B1960" t="str">
            <v>Transformer Station Equipment - Operating Supplies and Expense</v>
          </cell>
        </row>
        <row r="1961">
          <cell r="A1961">
            <v>4830</v>
          </cell>
          <cell r="B1961" t="str">
            <v>Overhead Line Expenses</v>
          </cell>
        </row>
        <row r="1962">
          <cell r="A1962">
            <v>4835</v>
          </cell>
          <cell r="B1962" t="str">
            <v>Underground Line Expenses</v>
          </cell>
        </row>
        <row r="1963">
          <cell r="A1963">
            <v>4840</v>
          </cell>
          <cell r="B1963" t="str">
            <v>Transmission of Electricity by Others</v>
          </cell>
        </row>
        <row r="1964">
          <cell r="A1964">
            <v>4845</v>
          </cell>
          <cell r="B1964" t="str">
            <v>Miscellaneous Transmission Expense</v>
          </cell>
        </row>
        <row r="1965">
          <cell r="A1965">
            <v>4850</v>
          </cell>
          <cell r="B1965" t="str">
            <v>Rents</v>
          </cell>
        </row>
        <row r="1966">
          <cell r="A1966">
            <v>4905</v>
          </cell>
          <cell r="B1966" t="str">
            <v>Maintenance Supervision and Engineering</v>
          </cell>
        </row>
        <row r="1967">
          <cell r="A1967">
            <v>4910</v>
          </cell>
          <cell r="B1967" t="str">
            <v>Maintenance of Transformer Station Buildings and Fixtures</v>
          </cell>
        </row>
        <row r="1968">
          <cell r="A1968">
            <v>4916</v>
          </cell>
          <cell r="B1968" t="str">
            <v>Maintenance of Transformer Station Equipment</v>
          </cell>
        </row>
        <row r="1969">
          <cell r="A1969">
            <v>4935</v>
          </cell>
          <cell r="B1969" t="str">
            <v>Maintenance of Overhead Conductors and Devices</v>
          </cell>
        </row>
        <row r="1970">
          <cell r="A1970">
            <v>4940</v>
          </cell>
          <cell r="B1970" t="str">
            <v>Maintenance of Overhead Lines - Right of Way</v>
          </cell>
        </row>
        <row r="1971">
          <cell r="A1971">
            <v>4945</v>
          </cell>
          <cell r="B1971" t="str">
            <v>Maintenance of Overhead Lines - Roads and Trails Repairs</v>
          </cell>
        </row>
        <row r="1972">
          <cell r="A1972">
            <v>4950</v>
          </cell>
          <cell r="B1972" t="str">
            <v>Maintenance of Overhead Lines - Snow Removal from Roads and Trails</v>
          </cell>
        </row>
        <row r="1973">
          <cell r="A1973">
            <v>4960</v>
          </cell>
          <cell r="B1973" t="str">
            <v>Maintenance of Underground Lines</v>
          </cell>
        </row>
        <row r="1974">
          <cell r="A1974">
            <v>4965</v>
          </cell>
          <cell r="B1974" t="str">
            <v>Maintenance of Miscellaneous Transmission Plant</v>
          </cell>
        </row>
        <row r="1975">
          <cell r="A1975">
            <v>5005</v>
          </cell>
          <cell r="B1975" t="str">
            <v>Operation Supervision and Engineering</v>
          </cell>
        </row>
        <row r="1976">
          <cell r="A1976">
            <v>5010</v>
          </cell>
          <cell r="B1976" t="str">
            <v>Load Dispatching</v>
          </cell>
        </row>
        <row r="1977">
          <cell r="A1977">
            <v>5012</v>
          </cell>
          <cell r="B1977" t="str">
            <v>Station Buildings and Fixtures Expense</v>
          </cell>
        </row>
        <row r="1978">
          <cell r="A1978">
            <v>5014</v>
          </cell>
          <cell r="B1978" t="str">
            <v>Transformer Station Equipment - Operation Labour</v>
          </cell>
        </row>
        <row r="1979">
          <cell r="A1979">
            <v>5015</v>
          </cell>
          <cell r="B1979" t="str">
            <v>Transformer Station Equipment - Operation Supplies and Expenses</v>
          </cell>
        </row>
        <row r="1980">
          <cell r="A1980">
            <v>5016</v>
          </cell>
          <cell r="B1980" t="str">
            <v>Distribution Station Equipment - Operation Labour</v>
          </cell>
        </row>
        <row r="1981">
          <cell r="A1981">
            <v>5017</v>
          </cell>
          <cell r="B1981" t="str">
            <v>Distribution Station Equipment - Operation Supplies and Expenses</v>
          </cell>
        </row>
        <row r="1982">
          <cell r="A1982">
            <v>5020</v>
          </cell>
          <cell r="B1982" t="str">
            <v>OH dist lines and feeders- labor</v>
          </cell>
        </row>
        <row r="1983">
          <cell r="A1983">
            <v>5025</v>
          </cell>
          <cell r="B1983" t="str">
            <v>Overhead Distribution Lines and Feeders - Operation Supplies and Expenses</v>
          </cell>
        </row>
        <row r="1984">
          <cell r="A1984">
            <v>5030</v>
          </cell>
          <cell r="B1984" t="str">
            <v>Overhead Subtransmission Feeders - Operation</v>
          </cell>
        </row>
        <row r="1985">
          <cell r="A1985">
            <v>5035</v>
          </cell>
          <cell r="B1985" t="str">
            <v>Overhead Distribution Transformers- Operation</v>
          </cell>
        </row>
        <row r="1986">
          <cell r="A1986">
            <v>5040</v>
          </cell>
          <cell r="B1986" t="str">
            <v>Underground Distribution Lines and Feeders - Operation Labour</v>
          </cell>
        </row>
        <row r="1987">
          <cell r="A1987">
            <v>5045</v>
          </cell>
          <cell r="B1987" t="str">
            <v>Underground Distribution Lines and Feeders - Operation Supplies and Expenses</v>
          </cell>
        </row>
        <row r="1988">
          <cell r="A1988">
            <v>5050</v>
          </cell>
          <cell r="B1988" t="str">
            <v>Underground Subtransmission Feeders - Operation</v>
          </cell>
        </row>
        <row r="1989">
          <cell r="A1989">
            <v>5055</v>
          </cell>
          <cell r="B1989" t="str">
            <v>Underground Distribution Transformers - Operation</v>
          </cell>
        </row>
        <row r="1990">
          <cell r="A1990">
            <v>5060</v>
          </cell>
          <cell r="B1990" t="str">
            <v>Street Lighting and Signal System Expense</v>
          </cell>
        </row>
        <row r="1991">
          <cell r="A1991">
            <v>5065</v>
          </cell>
          <cell r="B1991" t="str">
            <v>Meter Expense</v>
          </cell>
        </row>
        <row r="1992">
          <cell r="A1992">
            <v>5070</v>
          </cell>
          <cell r="B1992" t="str">
            <v>Customer Premises - Operation Labour</v>
          </cell>
        </row>
        <row r="1993">
          <cell r="A1993">
            <v>5075</v>
          </cell>
          <cell r="B1993" t="str">
            <v>Customer Premises - Materials and Expenses</v>
          </cell>
        </row>
        <row r="1994">
          <cell r="A1994">
            <v>5085</v>
          </cell>
          <cell r="B1994" t="str">
            <v>Miscellaneous Distribution Expense</v>
          </cell>
        </row>
        <row r="1995">
          <cell r="A1995">
            <v>5090</v>
          </cell>
          <cell r="B1995" t="str">
            <v>Underground Distribution Lines and Feeders - Rental Paid</v>
          </cell>
        </row>
        <row r="1996">
          <cell r="A1996">
            <v>5095</v>
          </cell>
          <cell r="B1996" t="str">
            <v>Overhead Distribution Lines and Feeders - Rental Paid</v>
          </cell>
        </row>
        <row r="1997">
          <cell r="A1997">
            <v>5096</v>
          </cell>
          <cell r="B1997" t="str">
            <v>Other Rent</v>
          </cell>
        </row>
        <row r="1998">
          <cell r="A1998">
            <v>5105</v>
          </cell>
          <cell r="B1998" t="str">
            <v>Maintenance Supervision and Engineering</v>
          </cell>
        </row>
        <row r="1999">
          <cell r="A1999">
            <v>5110</v>
          </cell>
          <cell r="B1999" t="str">
            <v>Maintenance of Buildings and Fixtures - Distribution Stations</v>
          </cell>
        </row>
        <row r="2000">
          <cell r="A2000">
            <v>5112</v>
          </cell>
          <cell r="B2000" t="str">
            <v>Maintenance of Transformer Station Equipment</v>
          </cell>
        </row>
        <row r="2001">
          <cell r="A2001">
            <v>5114</v>
          </cell>
          <cell r="B2001" t="str">
            <v>Maintenance of Distribution Station Equipment</v>
          </cell>
        </row>
        <row r="2002">
          <cell r="A2002">
            <v>5120</v>
          </cell>
          <cell r="B2002" t="str">
            <v>Maintenance of Poles, Towers and Fixtures</v>
          </cell>
        </row>
        <row r="2003">
          <cell r="A2003">
            <v>5125</v>
          </cell>
          <cell r="B2003" t="str">
            <v>Maintenance of Overhead Conductors and Devices</v>
          </cell>
        </row>
        <row r="2004">
          <cell r="A2004">
            <v>5130</v>
          </cell>
          <cell r="B2004" t="str">
            <v>Maintenance of Overhead Services</v>
          </cell>
        </row>
        <row r="2005">
          <cell r="A2005">
            <v>5135</v>
          </cell>
          <cell r="B2005" t="str">
            <v>Overhead Distribution Lines and Feeders - Right of Way</v>
          </cell>
        </row>
        <row r="2006">
          <cell r="A2006">
            <v>5145</v>
          </cell>
          <cell r="B2006" t="str">
            <v>Maintenance of Underground Conduit</v>
          </cell>
        </row>
        <row r="2007">
          <cell r="A2007">
            <v>5150</v>
          </cell>
          <cell r="B2007" t="str">
            <v>Maintenance of Underground Conductors and Devices</v>
          </cell>
        </row>
        <row r="2008">
          <cell r="A2008">
            <v>5155</v>
          </cell>
          <cell r="B2008" t="str">
            <v>Maintenance of Underground Services</v>
          </cell>
        </row>
        <row r="2009">
          <cell r="A2009">
            <v>5160</v>
          </cell>
          <cell r="B2009" t="str">
            <v>Maintenance of Line Transformers</v>
          </cell>
        </row>
        <row r="2010">
          <cell r="A2010">
            <v>5165</v>
          </cell>
          <cell r="B2010" t="str">
            <v>Maintenance of Street Lighting and Signal Systems</v>
          </cell>
        </row>
        <row r="2011">
          <cell r="A2011">
            <v>5170</v>
          </cell>
          <cell r="B2011" t="str">
            <v>Sentinel Lights - Labour</v>
          </cell>
        </row>
        <row r="2012">
          <cell r="A2012">
            <v>5172</v>
          </cell>
          <cell r="B2012" t="str">
            <v>Sentinel Lights - Materials and Expenses</v>
          </cell>
        </row>
        <row r="2013">
          <cell r="A2013">
            <v>5175</v>
          </cell>
          <cell r="B2013" t="str">
            <v>Maintenance of Meters</v>
          </cell>
        </row>
        <row r="2014">
          <cell r="A2014">
            <v>5178</v>
          </cell>
          <cell r="B2014" t="str">
            <v>Customer Installations Expenses- Leased Property</v>
          </cell>
        </row>
        <row r="2015">
          <cell r="A2015">
            <v>5185</v>
          </cell>
          <cell r="B2015" t="str">
            <v>Water Heater Rentals - Labour</v>
          </cell>
        </row>
        <row r="2016">
          <cell r="A2016">
            <v>5186</v>
          </cell>
          <cell r="B2016" t="str">
            <v>Water Heater Rentals - Materials and Expenses</v>
          </cell>
        </row>
        <row r="2017">
          <cell r="A2017">
            <v>5190</v>
          </cell>
          <cell r="B2017" t="str">
            <v>Water Heater Controls - Labour</v>
          </cell>
        </row>
        <row r="2018">
          <cell r="A2018">
            <v>5192</v>
          </cell>
          <cell r="B2018" t="str">
            <v>Water Heater Controls - Materials and Expenses</v>
          </cell>
        </row>
        <row r="2019">
          <cell r="A2019">
            <v>5195</v>
          </cell>
          <cell r="B2019" t="str">
            <v>Maintenance of Other Installations on Customer Premises</v>
          </cell>
        </row>
        <row r="2020">
          <cell r="A2020">
            <v>5205</v>
          </cell>
          <cell r="B2020" t="str">
            <v>Purchase of Transmission and System Services</v>
          </cell>
        </row>
        <row r="2021">
          <cell r="A2021">
            <v>5210</v>
          </cell>
          <cell r="B2021" t="str">
            <v>Transmission Charges</v>
          </cell>
        </row>
        <row r="2022">
          <cell r="A2022">
            <v>5215</v>
          </cell>
          <cell r="B2022" t="str">
            <v>Transmission Charges Recovered</v>
          </cell>
        </row>
        <row r="2023">
          <cell r="A2023">
            <v>5305</v>
          </cell>
          <cell r="B2023" t="str">
            <v>Supervision</v>
          </cell>
        </row>
        <row r="2024">
          <cell r="A2024">
            <v>5310</v>
          </cell>
          <cell r="B2024" t="str">
            <v>Meter Reading Expense</v>
          </cell>
        </row>
        <row r="2025">
          <cell r="A2025">
            <v>5315</v>
          </cell>
          <cell r="B2025" t="str">
            <v>Customer Billing</v>
          </cell>
        </row>
        <row r="2026">
          <cell r="A2026">
            <v>5320</v>
          </cell>
          <cell r="B2026" t="str">
            <v>Collecting</v>
          </cell>
        </row>
        <row r="2027">
          <cell r="A2027">
            <v>5325</v>
          </cell>
          <cell r="B2027" t="str">
            <v>Collecting- Cash Over and Short</v>
          </cell>
        </row>
        <row r="2028">
          <cell r="A2028">
            <v>5330</v>
          </cell>
          <cell r="B2028" t="str">
            <v>Collection Charges</v>
          </cell>
        </row>
        <row r="2029">
          <cell r="A2029">
            <v>5335</v>
          </cell>
          <cell r="B2029" t="str">
            <v>Bad Debt Expense</v>
          </cell>
        </row>
        <row r="2030">
          <cell r="A2030">
            <v>5340</v>
          </cell>
          <cell r="B2030" t="str">
            <v>Miscellaneous Customer Accounts Expenses</v>
          </cell>
        </row>
        <row r="2031">
          <cell r="A2031">
            <v>5405</v>
          </cell>
          <cell r="B2031" t="str">
            <v>Supervision</v>
          </cell>
        </row>
        <row r="2032">
          <cell r="A2032">
            <v>5410</v>
          </cell>
          <cell r="B2032" t="str">
            <v>Community Relations - Sundry</v>
          </cell>
        </row>
        <row r="2033">
          <cell r="A2033">
            <v>5415</v>
          </cell>
          <cell r="B2033" t="str">
            <v>Energy Conservation</v>
          </cell>
        </row>
        <row r="2034">
          <cell r="A2034">
            <v>5420</v>
          </cell>
          <cell r="B2034" t="str">
            <v>Community Safety Program</v>
          </cell>
        </row>
        <row r="2035">
          <cell r="A2035">
            <v>5425</v>
          </cell>
          <cell r="B2035" t="str">
            <v>Miscellaneous Customer Service and Informational Expenses</v>
          </cell>
        </row>
        <row r="2036">
          <cell r="A2036">
            <v>5505</v>
          </cell>
          <cell r="B2036" t="str">
            <v>Supervision</v>
          </cell>
        </row>
        <row r="2037">
          <cell r="A2037">
            <v>5510</v>
          </cell>
          <cell r="B2037" t="str">
            <v>Demonstrating and Selling Expense</v>
          </cell>
        </row>
        <row r="2038">
          <cell r="A2038">
            <v>5515</v>
          </cell>
          <cell r="B2038" t="str">
            <v>Advertising Expense</v>
          </cell>
        </row>
        <row r="2039">
          <cell r="A2039">
            <v>5520</v>
          </cell>
          <cell r="B2039" t="str">
            <v>Miscellaneous Sales Expense</v>
          </cell>
        </row>
        <row r="2040">
          <cell r="A2040">
            <v>5605</v>
          </cell>
          <cell r="B2040" t="str">
            <v>Executive Salaries and Expenses</v>
          </cell>
        </row>
        <row r="2041">
          <cell r="A2041">
            <v>5610</v>
          </cell>
          <cell r="B2041" t="str">
            <v>Management Salaries and Expenses</v>
          </cell>
        </row>
        <row r="2042">
          <cell r="A2042">
            <v>5615</v>
          </cell>
          <cell r="B2042" t="str">
            <v>General Administrative Salaries and Expenses</v>
          </cell>
        </row>
        <row r="2043">
          <cell r="A2043">
            <v>5620</v>
          </cell>
          <cell r="B2043" t="str">
            <v>Office Supplies and Expenses</v>
          </cell>
        </row>
        <row r="2044">
          <cell r="A2044">
            <v>5625</v>
          </cell>
          <cell r="B2044" t="str">
            <v>Administrative Expense Transferred?Credit</v>
          </cell>
        </row>
        <row r="2045">
          <cell r="A2045">
            <v>5630</v>
          </cell>
          <cell r="B2045" t="str">
            <v>Outside Services Employed</v>
          </cell>
        </row>
        <row r="2046">
          <cell r="A2046">
            <v>5635</v>
          </cell>
          <cell r="B2046" t="str">
            <v>Property Insurance</v>
          </cell>
        </row>
        <row r="2047">
          <cell r="A2047">
            <v>5640</v>
          </cell>
          <cell r="B2047" t="str">
            <v>Injuries and Damages</v>
          </cell>
        </row>
        <row r="2048">
          <cell r="A2048">
            <v>5645</v>
          </cell>
          <cell r="B2048" t="str">
            <v>Employee Pensions and Benefits</v>
          </cell>
        </row>
        <row r="2049">
          <cell r="A2049">
            <v>5650</v>
          </cell>
          <cell r="B2049" t="str">
            <v>Franchise Requirements</v>
          </cell>
        </row>
        <row r="2050">
          <cell r="A2050">
            <v>5655</v>
          </cell>
          <cell r="B2050" t="str">
            <v>Regulatory Expenses</v>
          </cell>
        </row>
        <row r="2051">
          <cell r="A2051">
            <v>5660</v>
          </cell>
          <cell r="B2051" t="str">
            <v>General Advertising Expenses</v>
          </cell>
        </row>
        <row r="2052">
          <cell r="A2052">
            <v>5665</v>
          </cell>
          <cell r="B2052" t="str">
            <v>Miscellaneous General Expenses</v>
          </cell>
        </row>
        <row r="2053">
          <cell r="A2053">
            <v>5670</v>
          </cell>
          <cell r="B2053" t="str">
            <v>Rent</v>
          </cell>
        </row>
        <row r="2054">
          <cell r="A2054">
            <v>5675</v>
          </cell>
          <cell r="B2054" t="str">
            <v>Maintenance of General Plant</v>
          </cell>
        </row>
        <row r="2055">
          <cell r="A2055">
            <v>5680</v>
          </cell>
          <cell r="B2055" t="str">
            <v>Electrical Safety Authority Fees</v>
          </cell>
        </row>
        <row r="2056">
          <cell r="A2056">
            <v>5681</v>
          </cell>
          <cell r="B2056" t="str">
            <v>Special Purpose Charge Expense</v>
          </cell>
        </row>
        <row r="2057">
          <cell r="A2057">
            <v>5685</v>
          </cell>
          <cell r="B2057" t="str">
            <v>Independent Market Operator Fees and Penalties</v>
          </cell>
        </row>
        <row r="2058">
          <cell r="A2058">
            <v>5695</v>
          </cell>
          <cell r="B2058" t="str">
            <v>Smart Meter OM&amp;A contra</v>
          </cell>
        </row>
        <row r="2059">
          <cell r="A2059">
            <v>5705</v>
          </cell>
          <cell r="B2059" t="str">
            <v>Amortization expense</v>
          </cell>
        </row>
        <row r="2060">
          <cell r="A2060">
            <v>5710</v>
          </cell>
          <cell r="B2060" t="str">
            <v>Amortization of Limited Term Electric Plant</v>
          </cell>
        </row>
        <row r="2061">
          <cell r="A2061">
            <v>5715</v>
          </cell>
          <cell r="B2061" t="str">
            <v>Amortization of Intangibles and Other Electric Plant</v>
          </cell>
        </row>
        <row r="2062">
          <cell r="A2062">
            <v>5720</v>
          </cell>
          <cell r="B2062" t="str">
            <v>Amortization of Electric Plant Acquisition Adjustments</v>
          </cell>
        </row>
        <row r="2063">
          <cell r="A2063">
            <v>5725</v>
          </cell>
          <cell r="B2063" t="str">
            <v>Miscellaneous Amortization</v>
          </cell>
        </row>
        <row r="2064">
          <cell r="A2064">
            <v>5730</v>
          </cell>
          <cell r="B2064" t="str">
            <v>Amortization of Unrecovered Plant and Regulatory Study Costs</v>
          </cell>
        </row>
        <row r="2065">
          <cell r="A2065">
            <v>5735</v>
          </cell>
          <cell r="B2065" t="str">
            <v>Amortization of Deferred Development Costs</v>
          </cell>
        </row>
        <row r="2066">
          <cell r="A2066">
            <v>5740</v>
          </cell>
          <cell r="B2066" t="str">
            <v>Amortization of Deferred Charges</v>
          </cell>
        </row>
        <row r="2067">
          <cell r="A2067">
            <v>6005</v>
          </cell>
          <cell r="B2067" t="str">
            <v>Interest on Long Term Debt</v>
          </cell>
        </row>
        <row r="2068">
          <cell r="A2068">
            <v>6010</v>
          </cell>
          <cell r="B2068" t="str">
            <v>Amortization of Debt Discount and Expense</v>
          </cell>
        </row>
        <row r="2069">
          <cell r="A2069">
            <v>6015</v>
          </cell>
          <cell r="B2069" t="str">
            <v>Amortization of Premium on Debt?Credit</v>
          </cell>
        </row>
        <row r="2070">
          <cell r="A2070">
            <v>6020</v>
          </cell>
          <cell r="B2070" t="str">
            <v>Amortization of Loss on Reacquired Debt</v>
          </cell>
        </row>
        <row r="2071">
          <cell r="A2071">
            <v>6025</v>
          </cell>
          <cell r="B2071" t="str">
            <v>Amortization of Gain on Reacquired Debt--Credit</v>
          </cell>
        </row>
        <row r="2072">
          <cell r="A2072">
            <v>6030</v>
          </cell>
          <cell r="B2072" t="str">
            <v>Interest on Debt to Associated Companies</v>
          </cell>
        </row>
        <row r="2073">
          <cell r="A2073">
            <v>6035</v>
          </cell>
          <cell r="B2073" t="str">
            <v>Other Interest Expense</v>
          </cell>
        </row>
        <row r="2074">
          <cell r="A2074">
            <v>6040</v>
          </cell>
          <cell r="B2074" t="str">
            <v>Allowance for Borrowed Funds Used During Construction--Credit</v>
          </cell>
        </row>
        <row r="2075">
          <cell r="A2075">
            <v>6042</v>
          </cell>
          <cell r="B2075" t="str">
            <v>Allowance For Other Funds Used During Construction</v>
          </cell>
        </row>
        <row r="2076">
          <cell r="A2076">
            <v>6045</v>
          </cell>
          <cell r="B2076" t="str">
            <v>Interest Expense on Capital Lease Obligations</v>
          </cell>
        </row>
        <row r="2077">
          <cell r="A2077">
            <v>6105</v>
          </cell>
          <cell r="B2077" t="str">
            <v>Taxes Other Than Income Taxes</v>
          </cell>
        </row>
        <row r="2078">
          <cell r="A2078">
            <v>6110</v>
          </cell>
          <cell r="B2078" t="str">
            <v>Income Taxes</v>
          </cell>
        </row>
        <row r="2079">
          <cell r="A2079">
            <v>6115</v>
          </cell>
          <cell r="B2079" t="str">
            <v>Provision for Future Income Taxes</v>
          </cell>
        </row>
        <row r="2080">
          <cell r="A2080">
            <v>6205</v>
          </cell>
          <cell r="B2080" t="str">
            <v>Donations</v>
          </cell>
        </row>
        <row r="2081">
          <cell r="A2081">
            <v>6210</v>
          </cell>
          <cell r="B2081" t="str">
            <v>Life Insurance</v>
          </cell>
        </row>
        <row r="2082">
          <cell r="A2082">
            <v>6215</v>
          </cell>
          <cell r="B2082" t="str">
            <v>Penalties</v>
          </cell>
        </row>
        <row r="2083">
          <cell r="A2083">
            <v>6225</v>
          </cell>
          <cell r="B2083" t="str">
            <v>Other Deductions</v>
          </cell>
        </row>
        <row r="2084">
          <cell r="A2084">
            <v>6305</v>
          </cell>
          <cell r="B2084" t="str">
            <v>Extraordinary Income</v>
          </cell>
        </row>
        <row r="2085">
          <cell r="A2085">
            <v>6310</v>
          </cell>
          <cell r="B2085" t="str">
            <v>Extraordinary Deductions</v>
          </cell>
        </row>
        <row r="2086">
          <cell r="A2086">
            <v>6315</v>
          </cell>
          <cell r="B2086" t="str">
            <v>Taxes, Extraordinary Items</v>
          </cell>
        </row>
        <row r="2087">
          <cell r="A2087">
            <v>6405</v>
          </cell>
          <cell r="B2087" t="str">
            <v>Discontinues Operations - Income/ Gains</v>
          </cell>
        </row>
        <row r="2088">
          <cell r="A2088">
            <v>6410</v>
          </cell>
          <cell r="B2088" t="str">
            <v>Discontinued Operations - Deductions/ Losses</v>
          </cell>
        </row>
        <row r="2089">
          <cell r="A2089">
            <v>8810</v>
          </cell>
          <cell r="B2089" t="str">
            <v>HHSI - HCE - Intercompany Clearing</v>
          </cell>
        </row>
        <row r="2090">
          <cell r="A2090">
            <v>8811</v>
          </cell>
          <cell r="B2090" t="str">
            <v>HHSI - Water Heater - Intercompany Clearing</v>
          </cell>
        </row>
        <row r="2091">
          <cell r="A2091">
            <v>8812</v>
          </cell>
          <cell r="B2091" t="str">
            <v>HHSI - Corporate - Intercompany Clearing</v>
          </cell>
        </row>
        <row r="2092">
          <cell r="A2092">
            <v>8820</v>
          </cell>
          <cell r="B2092" t="str">
            <v>HESI - MSP - Intercompany Clearing</v>
          </cell>
        </row>
        <row r="2093">
          <cell r="A2093">
            <v>8821</v>
          </cell>
          <cell r="B2093" t="str">
            <v>HESI - Water Heater - Intercompany Clearing</v>
          </cell>
        </row>
        <row r="2094">
          <cell r="A2094">
            <v>8822</v>
          </cell>
          <cell r="B2094" t="str">
            <v>HESI - Corporate - Intercompany Clearing</v>
          </cell>
        </row>
        <row r="2095">
          <cell r="A2095">
            <v>8830</v>
          </cell>
          <cell r="B2095" t="str">
            <v>Customer Service Clearing</v>
          </cell>
        </row>
        <row r="2096">
          <cell r="A2096">
            <v>9040</v>
          </cell>
          <cell r="B2096" t="str">
            <v>Stores Burden Pool</v>
          </cell>
        </row>
        <row r="2097">
          <cell r="A2097">
            <v>9041</v>
          </cell>
          <cell r="B2097" t="str">
            <v>Procurement Burden Pool</v>
          </cell>
        </row>
        <row r="2098">
          <cell r="A2098">
            <v>9073</v>
          </cell>
          <cell r="B2098" t="str">
            <v>Fleet Burden Pool</v>
          </cell>
        </row>
        <row r="2099">
          <cell r="A2099">
            <v>9080</v>
          </cell>
          <cell r="B2099" t="str">
            <v>Engineering Burden Pool</v>
          </cell>
        </row>
        <row r="2100">
          <cell r="A2100">
            <v>9090</v>
          </cell>
          <cell r="B2100" t="str">
            <v>Payroll Burden Pool</v>
          </cell>
        </row>
        <row r="2101">
          <cell r="A2101">
            <v>9092</v>
          </cell>
          <cell r="B2101" t="str">
            <v>Business Projects Allocation Pool</v>
          </cell>
        </row>
        <row r="2102">
          <cell r="A2102">
            <v>9093</v>
          </cell>
          <cell r="B2102" t="str">
            <v>Cyber Security Allocation Pool</v>
          </cell>
        </row>
        <row r="2103">
          <cell r="A2103">
            <v>9096</v>
          </cell>
          <cell r="B2103" t="str">
            <v>Building Allocation Pool</v>
          </cell>
        </row>
        <row r="2104">
          <cell r="A2104">
            <v>9098</v>
          </cell>
          <cell r="B2104" t="str">
            <v>Business Applications Pool</v>
          </cell>
        </row>
        <row r="2105">
          <cell r="A2105">
            <v>9099</v>
          </cell>
          <cell r="B2105" t="str">
            <v>PC Services Pool</v>
          </cell>
        </row>
        <row r="2106">
          <cell r="A2106">
            <v>9908</v>
          </cell>
          <cell r="B2106" t="str">
            <v>HHSI - HCE Clearing Account - ADP</v>
          </cell>
        </row>
        <row r="2107">
          <cell r="A2107">
            <v>9909</v>
          </cell>
          <cell r="B2107" t="str">
            <v>Customer Service Clearing Account - ADP</v>
          </cell>
        </row>
        <row r="2108">
          <cell r="A2108">
            <v>9910</v>
          </cell>
          <cell r="B2108" t="str">
            <v>Customer Service Clearing Account - Daffron</v>
          </cell>
        </row>
        <row r="2109">
          <cell r="A2109">
            <v>9911</v>
          </cell>
          <cell r="B2109" t="str">
            <v>Hamilton Utilities Corporation Clearing Account - ADP</v>
          </cell>
        </row>
        <row r="2110">
          <cell r="A2110">
            <v>9912</v>
          </cell>
          <cell r="B2110" t="str">
            <v>HHSI - HCE Clearing Account - Daffron</v>
          </cell>
        </row>
        <row r="2111">
          <cell r="A2111">
            <v>9913</v>
          </cell>
          <cell r="B2111" t="str">
            <v>HHSI - Water Heater Clearing Account - Daffron</v>
          </cell>
        </row>
        <row r="2112">
          <cell r="A2112">
            <v>9914</v>
          </cell>
          <cell r="B2112" t="str">
            <v>HESI - Water Heater Clearing Account - Daffron</v>
          </cell>
        </row>
        <row r="2113">
          <cell r="A2113">
            <v>9915</v>
          </cell>
          <cell r="B2113" t="str">
            <v>HESI - MSP MSO Clearing Account - Daffron</v>
          </cell>
        </row>
        <row r="2114">
          <cell r="A2114">
            <v>9916</v>
          </cell>
          <cell r="B2114" t="str">
            <v>HESI Solar PV</v>
          </cell>
        </row>
        <row r="2115">
          <cell r="A2115">
            <v>9920</v>
          </cell>
          <cell r="B2115" t="str">
            <v>Atria Clearing Account</v>
          </cell>
        </row>
        <row r="2116">
          <cell r="A2116">
            <v>9950</v>
          </cell>
          <cell r="B2116" t="str">
            <v>Water and Sewer Clearing Account</v>
          </cell>
        </row>
        <row r="2117">
          <cell r="A2117">
            <v>9951</v>
          </cell>
          <cell r="B2117" t="str">
            <v>Daffron Legacy Clearing Account</v>
          </cell>
        </row>
        <row r="2118">
          <cell r="A2118">
            <v>9996</v>
          </cell>
          <cell r="B2118" t="str">
            <v>City Call Centre Clearing</v>
          </cell>
        </row>
        <row r="2119">
          <cell r="A2119">
            <v>9997</v>
          </cell>
          <cell r="B2119" t="str">
            <v>Regulatory Clearing</v>
          </cell>
        </row>
        <row r="2120">
          <cell r="A2120">
            <v>9998</v>
          </cell>
          <cell r="B2120" t="str">
            <v>Compensation / Leave of Absenc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v>0</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v>0</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v>0</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v>0</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ow r="2">
          <cell r="C2" t="str">
            <v>Financial Statements</v>
          </cell>
        </row>
      </sheetData>
      <sheetData sheetId="3"/>
      <sheetData sheetId="4"/>
      <sheetData sheetId="5"/>
      <sheetData sheetId="6"/>
      <sheetData sheetId="7"/>
      <sheetData sheetId="8"/>
      <sheetData sheetId="9"/>
      <sheetData sheetId="10">
        <row r="2">
          <cell r="C2" t="str">
            <v>Category</v>
          </cell>
        </row>
      </sheetData>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36AE7-50C6-4865-AD4A-134AF3ECB9FB}">
  <sheetPr>
    <pageSetUpPr fitToPage="1"/>
  </sheetPr>
  <dimension ref="B1:F26"/>
  <sheetViews>
    <sheetView showGridLines="0" view="pageBreakPreview" zoomScale="115" zoomScaleNormal="115" zoomScaleSheetLayoutView="115" workbookViewId="0">
      <selection activeCell="F8" sqref="F8"/>
    </sheetView>
  </sheetViews>
  <sheetFormatPr defaultColWidth="8.85546875" defaultRowHeight="12.75"/>
  <cols>
    <col min="1" max="1" width="2" style="8" customWidth="1"/>
    <col min="2" max="2" width="34.42578125" style="8" customWidth="1"/>
    <col min="3" max="6" width="10.42578125" style="8" customWidth="1"/>
    <col min="7" max="16384" width="8.85546875" style="8"/>
  </cols>
  <sheetData>
    <row r="1" spans="2:6" ht="15">
      <c r="B1" s="1" t="s">
        <v>13</v>
      </c>
    </row>
    <row r="2" spans="2:6" ht="15">
      <c r="B2" s="1" t="s">
        <v>36</v>
      </c>
    </row>
    <row r="3" spans="2:6">
      <c r="B3" s="7"/>
    </row>
    <row r="4" spans="2:6">
      <c r="B4" s="56" t="s">
        <v>9</v>
      </c>
      <c r="C4" s="57" t="s">
        <v>14</v>
      </c>
      <c r="D4" s="57" t="s">
        <v>15</v>
      </c>
      <c r="E4" s="57" t="s">
        <v>40</v>
      </c>
      <c r="F4" s="57" t="s">
        <v>43</v>
      </c>
    </row>
    <row r="5" spans="2:6">
      <c r="B5" s="58" t="s">
        <v>11</v>
      </c>
      <c r="C5" s="11">
        <f>'2. Capitalization Policy Impact'!B9/1000</f>
        <v>1866.040892420576</v>
      </c>
      <c r="D5" s="11">
        <f>'2. Capitalization Policy Impact'!C9/1000</f>
        <v>1711.518189983042</v>
      </c>
      <c r="E5" s="11">
        <f>'2. Capitalization Policy Impact'!D9/1000</f>
        <v>1490.3649866404774</v>
      </c>
      <c r="F5" s="11">
        <f>'2. Capitalization Policy Impact'!E9/1000</f>
        <v>1490.9476288947742</v>
      </c>
    </row>
    <row r="6" spans="2:6" s="10" customFormat="1">
      <c r="B6" s="59" t="s">
        <v>12</v>
      </c>
      <c r="C6" s="13">
        <f>'2. Capitalization Policy Impact'!B16/1000</f>
        <v>-1830.5321435545459</v>
      </c>
      <c r="D6" s="13">
        <f>'2. Capitalization Policy Impact'!C16/1000</f>
        <v>-1609.6899954170863</v>
      </c>
      <c r="E6" s="13">
        <f>'2. Capitalization Policy Impact'!D16/1000</f>
        <v>-1975.6954256500001</v>
      </c>
      <c r="F6" s="13">
        <f>'2. Capitalization Policy Impact'!E16/1000</f>
        <v>-2282.9401599367889</v>
      </c>
    </row>
    <row r="7" spans="2:6" s="10" customFormat="1">
      <c r="B7" s="92" t="s">
        <v>52</v>
      </c>
      <c r="C7" s="30"/>
      <c r="D7" s="30"/>
      <c r="E7" s="30"/>
      <c r="F7" s="11">
        <f>'2. Capitalization Policy Impact'!E23/1000</f>
        <v>6512.0716593976858</v>
      </c>
    </row>
    <row r="8" spans="2:6" s="10" customFormat="1">
      <c r="B8" s="92" t="s">
        <v>53</v>
      </c>
      <c r="C8" s="30"/>
      <c r="D8" s="30"/>
      <c r="E8" s="30"/>
      <c r="F8" s="11">
        <f>'2. Capitalization Policy Impact'!E30/1000</f>
        <v>739.36395830000004</v>
      </c>
    </row>
    <row r="9" spans="2:6" s="10" customFormat="1" ht="13.5" thickBot="1">
      <c r="B9" s="60" t="s">
        <v>37</v>
      </c>
      <c r="C9" s="15">
        <f>SUM(C5:C8)</f>
        <v>35.508748866030146</v>
      </c>
      <c r="D9" s="15">
        <f>SUM(D5:D8)</f>
        <v>101.82819456595576</v>
      </c>
      <c r="E9" s="17">
        <f>SUM(E5:E8)</f>
        <v>-485.33043900952271</v>
      </c>
      <c r="F9" s="15">
        <f>SUM(F5:F8)</f>
        <v>6459.4430866556713</v>
      </c>
    </row>
    <row r="10" spans="2:6" s="10" customFormat="1" ht="13.5" thickBot="1">
      <c r="B10" s="61"/>
      <c r="C10" s="18"/>
      <c r="D10" s="18"/>
      <c r="E10" s="18"/>
      <c r="F10" s="18"/>
    </row>
    <row r="11" spans="2:6" s="10" customFormat="1">
      <c r="B11" s="62" t="s">
        <v>11</v>
      </c>
      <c r="C11" s="16">
        <f>'2. Capitalization Policy Impact'!B36/1000</f>
        <v>-46.651022310514399</v>
      </c>
      <c r="D11" s="16">
        <f>'2. Capitalization Policy Impact'!C36/1000</f>
        <v>-89.438977060090451</v>
      </c>
      <c r="E11" s="16">
        <f>'2. Capitalization Policy Impact'!D36/1000</f>
        <v>-126.69810172610238</v>
      </c>
      <c r="F11" s="16">
        <f>'2. Capitalization Policy Impact'!E36/1000</f>
        <v>-163.97179244847175</v>
      </c>
    </row>
    <row r="12" spans="2:6" s="10" customFormat="1">
      <c r="B12" s="59" t="s">
        <v>12</v>
      </c>
      <c r="C12" s="12">
        <f>'2. Capitalization Policy Impact'!B37/1000</f>
        <v>45.76330358886365</v>
      </c>
      <c r="D12" s="12">
        <f>'2. Capitalization Policy Impact'!C37/1000</f>
        <v>86.005553474290807</v>
      </c>
      <c r="E12" s="12">
        <f>'2. Capitalization Policy Impact'!D37/1000</f>
        <v>135.39793911554082</v>
      </c>
      <c r="F12" s="12">
        <f>'2. Capitalization Policy Impact'!E37/1000</f>
        <v>192.47144311396056</v>
      </c>
    </row>
    <row r="13" spans="2:6" s="10" customFormat="1">
      <c r="B13" s="92" t="s">
        <v>52</v>
      </c>
      <c r="C13" s="30"/>
      <c r="D13" s="30"/>
      <c r="E13" s="30"/>
      <c r="F13" s="13">
        <f>'2. Capitalization Policy Impact'!E38/1000</f>
        <v>-162.80179148494213</v>
      </c>
    </row>
    <row r="14" spans="2:6" s="10" customFormat="1">
      <c r="B14" s="92" t="s">
        <v>53</v>
      </c>
      <c r="C14" s="30"/>
      <c r="D14" s="30"/>
      <c r="E14" s="30"/>
      <c r="F14" s="13">
        <f>'2. Capitalization Policy Impact'!E39/1000</f>
        <v>-18.484098957500002</v>
      </c>
    </row>
    <row r="15" spans="2:6" s="10" customFormat="1" ht="13.5" thickBot="1">
      <c r="B15" s="60" t="s">
        <v>38</v>
      </c>
      <c r="C15" s="17">
        <f>SUM(C11:C14)</f>
        <v>-0.88771872165074939</v>
      </c>
      <c r="D15" s="17">
        <f>SUM(D11:D14)</f>
        <v>-3.4334235857996447</v>
      </c>
      <c r="E15" s="15">
        <f>SUM(E11:E14)</f>
        <v>8.6998373894384429</v>
      </c>
      <c r="F15" s="17">
        <f>SUM(F11:F14)</f>
        <v>-152.78623977695332</v>
      </c>
    </row>
    <row r="16" spans="2:6" s="10" customFormat="1" ht="13.5" thickBot="1">
      <c r="B16" s="61"/>
      <c r="C16" s="18"/>
      <c r="D16" s="18"/>
      <c r="E16" s="18"/>
      <c r="F16" s="18"/>
    </row>
    <row r="17" spans="2:6">
      <c r="B17" s="63" t="s">
        <v>11</v>
      </c>
      <c r="C17" s="45">
        <f t="shared" ref="C17:E18" si="0">C5+C11</f>
        <v>1819.3898701100616</v>
      </c>
      <c r="D17" s="45">
        <f t="shared" si="0"/>
        <v>1622.0792129229517</v>
      </c>
      <c r="E17" s="45">
        <f t="shared" si="0"/>
        <v>1363.666884914375</v>
      </c>
      <c r="F17" s="45">
        <f t="shared" ref="F17" si="1">F5+F11</f>
        <v>1326.9758364463025</v>
      </c>
    </row>
    <row r="18" spans="2:6">
      <c r="B18" s="58" t="s">
        <v>12</v>
      </c>
      <c r="C18" s="46">
        <f t="shared" si="0"/>
        <v>-1784.7688399656822</v>
      </c>
      <c r="D18" s="46">
        <f t="shared" si="0"/>
        <v>-1523.6844419427955</v>
      </c>
      <c r="E18" s="46">
        <f t="shared" si="0"/>
        <v>-1840.2974865344593</v>
      </c>
      <c r="F18" s="46">
        <f t="shared" ref="F18:F20" si="2">F6+F12</f>
        <v>-2090.4687168228284</v>
      </c>
    </row>
    <row r="19" spans="2:6">
      <c r="B19" s="92" t="s">
        <v>52</v>
      </c>
      <c r="C19" s="30"/>
      <c r="D19" s="30"/>
      <c r="E19" s="30"/>
      <c r="F19" s="12">
        <f t="shared" si="2"/>
        <v>6349.2698679127434</v>
      </c>
    </row>
    <row r="20" spans="2:6">
      <c r="B20" s="92" t="s">
        <v>53</v>
      </c>
      <c r="C20" s="30"/>
      <c r="D20" s="30"/>
      <c r="E20" s="30"/>
      <c r="F20" s="12">
        <f t="shared" si="2"/>
        <v>720.87985934250003</v>
      </c>
    </row>
    <row r="21" spans="2:6">
      <c r="B21" s="64" t="s">
        <v>39</v>
      </c>
      <c r="C21" s="65">
        <f>SUM(C17:C20)</f>
        <v>34.621030144379347</v>
      </c>
      <c r="D21" s="65">
        <f>SUM(D17:D20)</f>
        <v>98.394770980156181</v>
      </c>
      <c r="E21" s="66">
        <f>SUM(E17:E20)</f>
        <v>-476.63060162008424</v>
      </c>
      <c r="F21" s="65">
        <f>SUM(F17:F20)</f>
        <v>6306.6568468787173</v>
      </c>
    </row>
    <row r="23" spans="2:6">
      <c r="B23" s="38"/>
    </row>
    <row r="26" spans="2:6">
      <c r="B26" s="7"/>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E46"/>
  <sheetViews>
    <sheetView showGridLines="0" view="pageBreakPreview" zoomScaleNormal="85" zoomScaleSheetLayoutView="100" workbookViewId="0">
      <selection activeCell="C7" sqref="C7"/>
    </sheetView>
  </sheetViews>
  <sheetFormatPr defaultColWidth="8.85546875" defaultRowHeight="12.75"/>
  <cols>
    <col min="1" max="1" width="29.85546875" style="8" customWidth="1"/>
    <col min="2" max="2" width="12.85546875" style="8" customWidth="1"/>
    <col min="3" max="3" width="11.42578125" style="8" customWidth="1"/>
    <col min="4" max="4" width="11.28515625" style="31" customWidth="1"/>
    <col min="5" max="5" width="11.140625" style="8" customWidth="1"/>
    <col min="6" max="16384" width="8.85546875" style="8"/>
  </cols>
  <sheetData>
    <row r="1" spans="1:5">
      <c r="A1" s="7" t="s">
        <v>13</v>
      </c>
    </row>
    <row r="2" spans="1:5">
      <c r="A2" s="32" t="s">
        <v>16</v>
      </c>
    </row>
    <row r="3" spans="1:5">
      <c r="A3" s="33"/>
      <c r="B3" s="101"/>
      <c r="C3" s="101"/>
      <c r="D3" s="101"/>
    </row>
    <row r="4" spans="1:5">
      <c r="A4" s="34" t="s">
        <v>0</v>
      </c>
      <c r="B4" s="27" t="s">
        <v>14</v>
      </c>
      <c r="C4" s="27" t="s">
        <v>15</v>
      </c>
      <c r="D4" s="27" t="s">
        <v>40</v>
      </c>
      <c r="E4" s="27" t="s">
        <v>43</v>
      </c>
    </row>
    <row r="5" spans="1:5">
      <c r="A5" s="2" t="s">
        <v>3</v>
      </c>
      <c r="B5" s="22">
        <v>519255.73725518503</v>
      </c>
      <c r="C5" s="5">
        <v>-737544.41000000015</v>
      </c>
      <c r="D5" s="30"/>
      <c r="E5" s="30"/>
    </row>
    <row r="6" spans="1:5">
      <c r="A6" s="3" t="s">
        <v>4</v>
      </c>
      <c r="B6" s="22">
        <v>-48759.019214861873</v>
      </c>
      <c r="C6" s="5">
        <v>-7464.6285345115211</v>
      </c>
      <c r="D6" s="30"/>
      <c r="E6" s="30"/>
    </row>
    <row r="7" spans="1:5">
      <c r="A7" s="2" t="s">
        <v>5</v>
      </c>
      <c r="B7" s="22">
        <v>916804.74000000011</v>
      </c>
      <c r="C7" s="5">
        <v>2038661.45</v>
      </c>
      <c r="D7" s="30"/>
      <c r="E7" s="30"/>
    </row>
    <row r="8" spans="1:5">
      <c r="A8" s="2" t="s">
        <v>6</v>
      </c>
      <c r="B8" s="22">
        <v>478739.43438025267</v>
      </c>
      <c r="C8" s="5">
        <v>417865.77851755347</v>
      </c>
      <c r="D8" s="30"/>
      <c r="E8" s="30"/>
    </row>
    <row r="9" spans="1:5">
      <c r="A9" s="4" t="s">
        <v>7</v>
      </c>
      <c r="B9" s="23">
        <f>SUM(B5:B8)</f>
        <v>1866040.892420576</v>
      </c>
      <c r="C9" s="6">
        <f t="shared" ref="C9" si="0">SUM(C5:C8)</f>
        <v>1711518.189983042</v>
      </c>
      <c r="D9" s="6">
        <f>'3. Allocation Method'!C26</f>
        <v>1490364.9866404773</v>
      </c>
      <c r="E9" s="6">
        <f>'3. Allocation Method'!D26</f>
        <v>1490947.6288947742</v>
      </c>
    </row>
    <row r="10" spans="1:5">
      <c r="B10" s="10"/>
      <c r="E10" s="31"/>
    </row>
    <row r="11" spans="1:5">
      <c r="A11" s="34" t="s">
        <v>1</v>
      </c>
      <c r="B11" s="27" t="str">
        <f>B4</f>
        <v>2017_Act</v>
      </c>
      <c r="C11" s="27" t="str">
        <f>C4</f>
        <v>2018_Act</v>
      </c>
      <c r="D11" s="27" t="str">
        <f>D4</f>
        <v>2019_Act</v>
      </c>
      <c r="E11" s="27" t="str">
        <f>E4</f>
        <v>2020_Act</v>
      </c>
    </row>
    <row r="12" spans="1:5">
      <c r="A12" s="2" t="s">
        <v>3</v>
      </c>
      <c r="B12" s="22">
        <v>-849888.49920000043</v>
      </c>
      <c r="C12" s="5">
        <v>-1952705.2587682714</v>
      </c>
      <c r="D12" s="30"/>
      <c r="E12" s="30"/>
    </row>
    <row r="13" spans="1:5">
      <c r="A13" s="3" t="s">
        <v>4</v>
      </c>
      <c r="B13" s="22">
        <v>-576903.7439</v>
      </c>
      <c r="C13" s="5">
        <v>-586153.84329564101</v>
      </c>
      <c r="D13" s="30"/>
      <c r="E13" s="30"/>
    </row>
    <row r="14" spans="1:5">
      <c r="A14" s="2" t="s">
        <v>5</v>
      </c>
      <c r="B14" s="22">
        <v>-403739.90045454539</v>
      </c>
      <c r="C14" s="5">
        <v>929169.10664682626</v>
      </c>
      <c r="D14" s="30"/>
      <c r="E14" s="30"/>
    </row>
    <row r="15" spans="1:5">
      <c r="A15" s="2" t="s">
        <v>6</v>
      </c>
      <c r="B15" s="22">
        <v>0</v>
      </c>
      <c r="C15" s="5">
        <v>0</v>
      </c>
      <c r="D15" s="30"/>
      <c r="E15" s="30"/>
    </row>
    <row r="16" spans="1:5">
      <c r="A16" s="4" t="s">
        <v>7</v>
      </c>
      <c r="B16" s="23">
        <f>SUM(B12:B15)</f>
        <v>-1830532.1435545459</v>
      </c>
      <c r="C16" s="6">
        <f t="shared" ref="C16" si="1">SUM(C12:C15)</f>
        <v>-1609689.9954170862</v>
      </c>
      <c r="D16" s="6">
        <f>'3. Allocation Method'!C27</f>
        <v>-1975695.4256500001</v>
      </c>
      <c r="E16" s="6">
        <f>'3. Allocation Method'!D27</f>
        <v>-2282940.159936789</v>
      </c>
    </row>
    <row r="17" spans="1:5">
      <c r="B17" s="10"/>
      <c r="C17" s="20"/>
      <c r="D17" s="20"/>
    </row>
    <row r="18" spans="1:5">
      <c r="A18" s="34" t="s">
        <v>50</v>
      </c>
      <c r="B18" s="27" t="str">
        <f>B11</f>
        <v>2017_Act</v>
      </c>
      <c r="C18" s="27" t="str">
        <f>C11</f>
        <v>2018_Act</v>
      </c>
      <c r="D18" s="27" t="str">
        <f>D11</f>
        <v>2019_Act</v>
      </c>
      <c r="E18" s="27" t="str">
        <f>E11</f>
        <v>2020_Act</v>
      </c>
    </row>
    <row r="19" spans="1:5">
      <c r="A19" s="2" t="s">
        <v>3</v>
      </c>
      <c r="B19" s="30"/>
      <c r="C19" s="30"/>
      <c r="D19" s="30"/>
      <c r="E19" s="30"/>
    </row>
    <row r="20" spans="1:5">
      <c r="A20" s="3" t="s">
        <v>4</v>
      </c>
      <c r="B20" s="30"/>
      <c r="C20" s="30"/>
      <c r="D20" s="30"/>
      <c r="E20" s="30"/>
    </row>
    <row r="21" spans="1:5">
      <c r="A21" s="2" t="s">
        <v>5</v>
      </c>
      <c r="B21" s="30"/>
      <c r="C21" s="30"/>
      <c r="D21" s="30"/>
      <c r="E21" s="30"/>
    </row>
    <row r="22" spans="1:5">
      <c r="A22" s="2" t="s">
        <v>6</v>
      </c>
      <c r="B22" s="30"/>
      <c r="C22" s="30"/>
      <c r="D22" s="30"/>
      <c r="E22" s="30"/>
    </row>
    <row r="23" spans="1:5">
      <c r="A23" s="4" t="s">
        <v>7</v>
      </c>
      <c r="B23" s="30"/>
      <c r="C23" s="30"/>
      <c r="D23" s="30"/>
      <c r="E23" s="6">
        <f>'3. Allocation Method'!D28</f>
        <v>6512071.6593976859</v>
      </c>
    </row>
    <row r="24" spans="1:5">
      <c r="B24" s="10"/>
      <c r="C24" s="20"/>
      <c r="D24" s="20"/>
    </row>
    <row r="25" spans="1:5">
      <c r="A25" s="34" t="s">
        <v>51</v>
      </c>
      <c r="B25" s="27" t="str">
        <f>B18</f>
        <v>2017_Act</v>
      </c>
      <c r="C25" s="27" t="str">
        <f>C18</f>
        <v>2018_Act</v>
      </c>
      <c r="D25" s="27" t="str">
        <f>D18</f>
        <v>2019_Act</v>
      </c>
      <c r="E25" s="27" t="str">
        <f>E18</f>
        <v>2020_Act</v>
      </c>
    </row>
    <row r="26" spans="1:5">
      <c r="A26" s="2" t="s">
        <v>3</v>
      </c>
      <c r="B26" s="30"/>
      <c r="C26" s="30"/>
      <c r="D26" s="30"/>
      <c r="E26" s="5">
        <v>455375.20830000006</v>
      </c>
    </row>
    <row r="27" spans="1:5">
      <c r="A27" s="3" t="s">
        <v>4</v>
      </c>
      <c r="B27" s="30"/>
      <c r="C27" s="30"/>
      <c r="D27" s="30"/>
      <c r="E27" s="5">
        <v>-156138.144</v>
      </c>
    </row>
    <row r="28" spans="1:5">
      <c r="A28" s="2" t="s">
        <v>5</v>
      </c>
      <c r="B28" s="30"/>
      <c r="C28" s="30"/>
      <c r="D28" s="30"/>
      <c r="E28" s="5">
        <v>440126.89399999997</v>
      </c>
    </row>
    <row r="29" spans="1:5">
      <c r="A29" s="2" t="s">
        <v>6</v>
      </c>
      <c r="B29" s="30"/>
      <c r="C29" s="30"/>
      <c r="D29" s="30"/>
      <c r="E29" s="5"/>
    </row>
    <row r="30" spans="1:5">
      <c r="A30" s="4" t="s">
        <v>7</v>
      </c>
      <c r="B30" s="30"/>
      <c r="C30" s="30"/>
      <c r="D30" s="30"/>
      <c r="E30" s="6">
        <f>SUM(E26:E29)</f>
        <v>739363.95830000006</v>
      </c>
    </row>
    <row r="31" spans="1:5">
      <c r="B31" s="14"/>
      <c r="C31" s="9"/>
      <c r="D31" s="35"/>
    </row>
    <row r="32" spans="1:5">
      <c r="B32" s="14"/>
      <c r="C32" s="9"/>
      <c r="D32" s="35"/>
    </row>
    <row r="33" spans="1:5">
      <c r="A33" s="32" t="s">
        <v>17</v>
      </c>
      <c r="B33" s="10"/>
    </row>
    <row r="34" spans="1:5">
      <c r="A34" s="33"/>
      <c r="B34" s="10"/>
    </row>
    <row r="35" spans="1:5">
      <c r="A35" s="34" t="s">
        <v>8</v>
      </c>
      <c r="B35" s="27" t="s">
        <v>14</v>
      </c>
      <c r="C35" s="27" t="s">
        <v>15</v>
      </c>
      <c r="D35" s="27" t="s">
        <v>40</v>
      </c>
      <c r="E35" s="27" t="s">
        <v>43</v>
      </c>
    </row>
    <row r="36" spans="1:5">
      <c r="A36" s="3" t="s">
        <v>0</v>
      </c>
      <c r="B36" s="22">
        <f>-B9/40</f>
        <v>-46651.022310514396</v>
      </c>
      <c r="C36" s="22">
        <f>(-C9/40)+B36</f>
        <v>-89438.977060090445</v>
      </c>
      <c r="D36" s="22">
        <f>(-D9/40)+C36</f>
        <v>-126698.10172610238</v>
      </c>
      <c r="E36" s="22">
        <f>(-E9/40)+D36</f>
        <v>-163971.79244847174</v>
      </c>
    </row>
    <row r="37" spans="1:5">
      <c r="A37" s="2" t="s">
        <v>1</v>
      </c>
      <c r="B37" s="22">
        <f>-B16/40</f>
        <v>45763.303588863651</v>
      </c>
      <c r="C37" s="22">
        <f>(-C16/40)+B37</f>
        <v>86005.553474290806</v>
      </c>
      <c r="D37" s="22">
        <f>(-D16/40)+C37</f>
        <v>135397.93911554082</v>
      </c>
      <c r="E37" s="22">
        <f>(-E16/40)+D37</f>
        <v>192471.44311396056</v>
      </c>
    </row>
    <row r="38" spans="1:5">
      <c r="A38" s="2" t="s">
        <v>50</v>
      </c>
      <c r="B38" s="30"/>
      <c r="C38" s="30"/>
      <c r="D38" s="30"/>
      <c r="E38" s="22">
        <f>-E23/40</f>
        <v>-162801.79148494214</v>
      </c>
    </row>
    <row r="39" spans="1:5">
      <c r="A39" s="2" t="s">
        <v>51</v>
      </c>
      <c r="B39" s="30"/>
      <c r="C39" s="30"/>
      <c r="D39" s="30"/>
      <c r="E39" s="22">
        <f>-E30/40</f>
        <v>-18484.098957500002</v>
      </c>
    </row>
    <row r="40" spans="1:5">
      <c r="D40" s="19"/>
    </row>
    <row r="41" spans="1:5">
      <c r="A41" s="24"/>
      <c r="B41" s="24"/>
      <c r="C41" s="24"/>
      <c r="D41" s="36"/>
    </row>
    <row r="42" spans="1:5">
      <c r="A42" s="24"/>
      <c r="B42" s="24"/>
      <c r="C42" s="24"/>
      <c r="D42" s="36"/>
    </row>
    <row r="43" spans="1:5">
      <c r="A43" s="24"/>
      <c r="B43" s="24"/>
      <c r="C43" s="25"/>
      <c r="D43" s="28"/>
    </row>
    <row r="44" spans="1:5">
      <c r="A44" s="24"/>
      <c r="B44" s="24"/>
      <c r="C44" s="25"/>
      <c r="D44" s="28"/>
    </row>
    <row r="45" spans="1:5">
      <c r="A45" s="24"/>
      <c r="B45" s="24"/>
      <c r="C45" s="25"/>
      <c r="D45" s="28"/>
    </row>
    <row r="46" spans="1:5">
      <c r="C46" s="26"/>
      <c r="D46" s="29"/>
    </row>
  </sheetData>
  <mergeCells count="1">
    <mergeCell ref="B3:D3"/>
  </mergeCells>
  <pageMargins left="0.70866141732283472" right="0.70866141732283472" top="0.74803149606299213" bottom="0.74803149606299213" header="0.31496062992125984" footer="0.31496062992125984"/>
  <pageSetup orientation="landscape" r:id="rId1"/>
  <headerFooter>
    <oddFooter>&amp;C&amp;A&amp;R&amp;P</oddFooter>
  </headerFooter>
  <ignoredErrors>
    <ignoredError sqref="D10 B5:C10 B12:C16 B1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A0B4-3154-4AFD-AE60-8BBB4E7D24AE}">
  <sheetPr>
    <pageSetUpPr fitToPage="1"/>
  </sheetPr>
  <dimension ref="B1:F29"/>
  <sheetViews>
    <sheetView showGridLines="0" view="pageBreakPreview" zoomScale="115" zoomScaleNormal="90" zoomScaleSheetLayoutView="115" workbookViewId="0">
      <selection activeCell="C5" sqref="C5"/>
    </sheetView>
  </sheetViews>
  <sheetFormatPr defaultColWidth="8.85546875" defaultRowHeight="12.75"/>
  <cols>
    <col min="1" max="1" width="3.5703125" style="8" customWidth="1"/>
    <col min="2" max="2" width="25.28515625" style="8" customWidth="1"/>
    <col min="3" max="3" width="14.28515625" style="8" bestFit="1" customWidth="1"/>
    <col min="4" max="4" width="15.28515625" style="8" customWidth="1"/>
    <col min="5" max="5" width="13.28515625" style="8" bestFit="1" customWidth="1"/>
    <col min="6" max="6" width="12.28515625" style="8" bestFit="1" customWidth="1"/>
    <col min="7" max="16384" width="8.85546875" style="8"/>
  </cols>
  <sheetData>
    <row r="1" spans="2:3">
      <c r="B1" s="7" t="s">
        <v>13</v>
      </c>
    </row>
    <row r="2" spans="2:3">
      <c r="B2" s="7" t="s">
        <v>22</v>
      </c>
    </row>
    <row r="4" spans="2:3" ht="25.5">
      <c r="B4" s="39" t="s">
        <v>23</v>
      </c>
      <c r="C4" s="40" t="s">
        <v>18</v>
      </c>
    </row>
    <row r="5" spans="2:3">
      <c r="B5" s="21" t="s">
        <v>2</v>
      </c>
      <c r="C5" s="37">
        <f>'2. Capitalization Policy Impact'!B9+'2. Capitalization Policy Impact'!C9</f>
        <v>3577559.0824036179</v>
      </c>
    </row>
    <row r="6" spans="2:3">
      <c r="B6" s="21" t="s">
        <v>10</v>
      </c>
      <c r="C6" s="37">
        <f>'2. Capitalization Policy Impact'!B16+'2. Capitalization Policy Impact'!C16</f>
        <v>-3440222.1389716323</v>
      </c>
    </row>
    <row r="7" spans="2:3">
      <c r="B7" s="21" t="s">
        <v>46</v>
      </c>
      <c r="C7" s="37">
        <v>10641266.544155452</v>
      </c>
    </row>
    <row r="9" spans="2:3" ht="44.25" customHeight="1">
      <c r="B9" s="39" t="s">
        <v>19</v>
      </c>
      <c r="C9" s="40" t="s">
        <v>18</v>
      </c>
    </row>
    <row r="10" spans="2:3">
      <c r="B10" s="21" t="s">
        <v>2</v>
      </c>
      <c r="C10" s="37">
        <v>105723142.42999993</v>
      </c>
    </row>
    <row r="11" spans="2:3">
      <c r="B11" s="21" t="s">
        <v>10</v>
      </c>
      <c r="C11" s="37">
        <v>42922541</v>
      </c>
    </row>
    <row r="12" spans="2:3">
      <c r="B12" s="21" t="s">
        <v>46</v>
      </c>
      <c r="C12" s="37">
        <v>92036058.079999983</v>
      </c>
    </row>
    <row r="14" spans="2:3">
      <c r="B14" s="39" t="s">
        <v>20</v>
      </c>
      <c r="C14" s="40" t="s">
        <v>21</v>
      </c>
    </row>
    <row r="15" spans="2:3">
      <c r="B15" s="21" t="s">
        <v>2</v>
      </c>
      <c r="C15" s="41">
        <f>C5/C10</f>
        <v>3.3838940086105988E-2</v>
      </c>
    </row>
    <row r="16" spans="2:3">
      <c r="B16" s="21" t="s">
        <v>10</v>
      </c>
      <c r="C16" s="41">
        <f>C6/C11</f>
        <v>-8.0149545176545642E-2</v>
      </c>
    </row>
    <row r="17" spans="2:6">
      <c r="B17" s="21" t="s">
        <v>46</v>
      </c>
      <c r="C17" s="41">
        <f>C7/C12</f>
        <v>0.11562062485233564</v>
      </c>
    </row>
    <row r="19" spans="2:6">
      <c r="B19" s="42" t="s">
        <v>45</v>
      </c>
      <c r="C19" s="67" t="s">
        <v>41</v>
      </c>
      <c r="D19" s="67" t="s">
        <v>44</v>
      </c>
    </row>
    <row r="20" spans="2:6">
      <c r="B20" s="21" t="s">
        <v>2</v>
      </c>
      <c r="C20" s="37">
        <v>44042898</v>
      </c>
      <c r="D20" s="37">
        <v>44060116.100000009</v>
      </c>
    </row>
    <row r="21" spans="2:6">
      <c r="B21" s="21" t="s">
        <v>10</v>
      </c>
      <c r="C21" s="37">
        <v>24650114</v>
      </c>
      <c r="D21" s="37">
        <v>28483507.359999985</v>
      </c>
    </row>
    <row r="22" spans="2:6">
      <c r="B22" s="21" t="s">
        <v>46</v>
      </c>
      <c r="C22" s="91" t="s">
        <v>49</v>
      </c>
      <c r="D22" s="37">
        <v>56322750.959999993</v>
      </c>
    </row>
    <row r="23" spans="2:6">
      <c r="B23" s="21" t="s">
        <v>47</v>
      </c>
      <c r="C23" s="91" t="s">
        <v>49</v>
      </c>
      <c r="D23" s="91" t="s">
        <v>49</v>
      </c>
    </row>
    <row r="25" spans="2:6">
      <c r="B25" s="42" t="s">
        <v>48</v>
      </c>
      <c r="C25" s="67" t="str">
        <f>C19</f>
        <v>2019 Actuals</v>
      </c>
      <c r="D25" s="67" t="str">
        <f>D19</f>
        <v>2020 Actuals</v>
      </c>
    </row>
    <row r="26" spans="2:6">
      <c r="B26" s="21" t="s">
        <v>2</v>
      </c>
      <c r="C26" s="37">
        <f>C20*$C$15</f>
        <v>1490364.9866404773</v>
      </c>
      <c r="D26" s="37">
        <f>D20*$C$15</f>
        <v>1490947.6288947742</v>
      </c>
      <c r="E26" s="43"/>
      <c r="F26" s="43"/>
    </row>
    <row r="27" spans="2:6">
      <c r="B27" s="21" t="s">
        <v>10</v>
      </c>
      <c r="C27" s="37">
        <f>C21*$C$16</f>
        <v>-1975695.4256500001</v>
      </c>
      <c r="D27" s="37">
        <f>D21*$C$16</f>
        <v>-2282940.159936789</v>
      </c>
      <c r="E27" s="44"/>
      <c r="F27" s="43"/>
    </row>
    <row r="28" spans="2:6">
      <c r="B28" s="21" t="s">
        <v>46</v>
      </c>
      <c r="C28" s="91" t="s">
        <v>49</v>
      </c>
      <c r="D28" s="37">
        <f>D22*$C$17</f>
        <v>6512071.6593976859</v>
      </c>
      <c r="E28" s="44"/>
      <c r="F28" s="43"/>
    </row>
    <row r="29" spans="2:6">
      <c r="B29" s="21" t="s">
        <v>47</v>
      </c>
      <c r="C29" s="91" t="s">
        <v>49</v>
      </c>
      <c r="D29" s="91" t="s">
        <v>49</v>
      </c>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A337-547C-4CD7-ADB4-2B480BFC2018}">
  <dimension ref="B1:G86"/>
  <sheetViews>
    <sheetView showGridLines="0" tabSelected="1" topLeftCell="A61" workbookViewId="0">
      <selection activeCell="B70" sqref="B70"/>
    </sheetView>
  </sheetViews>
  <sheetFormatPr defaultRowHeight="15"/>
  <cols>
    <col min="1" max="1" width="1.7109375" style="47" customWidth="1"/>
    <col min="2" max="2" width="58.140625" style="47" customWidth="1"/>
    <col min="3" max="5" width="15.5703125" style="47" customWidth="1"/>
    <col min="6" max="6" width="12.140625" style="47" customWidth="1"/>
    <col min="7" max="7" width="12.5703125" style="47" bestFit="1" customWidth="1"/>
    <col min="8" max="252" width="9.140625" style="47"/>
    <col min="253" max="253" width="51.7109375" style="47" customWidth="1"/>
    <col min="254" max="259" width="9.140625" style="47"/>
    <col min="260" max="260" width="11.28515625" style="47" customWidth="1"/>
    <col min="261" max="508" width="9.140625" style="47"/>
    <col min="509" max="509" width="51.7109375" style="47" customWidth="1"/>
    <col min="510" max="515" width="9.140625" style="47"/>
    <col min="516" max="516" width="11.28515625" style="47" customWidth="1"/>
    <col min="517" max="764" width="9.140625" style="47"/>
    <col min="765" max="765" width="51.7109375" style="47" customWidth="1"/>
    <col min="766" max="771" width="9.140625" style="47"/>
    <col min="772" max="772" width="11.28515625" style="47" customWidth="1"/>
    <col min="773" max="1020" width="9.140625" style="47"/>
    <col min="1021" max="1021" width="51.7109375" style="47" customWidth="1"/>
    <col min="1022" max="1027" width="9.140625" style="47"/>
    <col min="1028" max="1028" width="11.28515625" style="47" customWidth="1"/>
    <col min="1029" max="1276" width="9.140625" style="47"/>
    <col min="1277" max="1277" width="51.7109375" style="47" customWidth="1"/>
    <col min="1278" max="1283" width="9.140625" style="47"/>
    <col min="1284" max="1284" width="11.28515625" style="47" customWidth="1"/>
    <col min="1285" max="1532" width="9.140625" style="47"/>
    <col min="1533" max="1533" width="51.7109375" style="47" customWidth="1"/>
    <col min="1534" max="1539" width="9.140625" style="47"/>
    <col min="1540" max="1540" width="11.28515625" style="47" customWidth="1"/>
    <col min="1541" max="1788" width="9.140625" style="47"/>
    <col min="1789" max="1789" width="51.7109375" style="47" customWidth="1"/>
    <col min="1790" max="1795" width="9.140625" style="47"/>
    <col min="1796" max="1796" width="11.28515625" style="47" customWidth="1"/>
    <col min="1797" max="2044" width="9.140625" style="47"/>
    <col min="2045" max="2045" width="51.7109375" style="47" customWidth="1"/>
    <col min="2046" max="2051" width="9.140625" style="47"/>
    <col min="2052" max="2052" width="11.28515625" style="47" customWidth="1"/>
    <col min="2053" max="2300" width="9.140625" style="47"/>
    <col min="2301" max="2301" width="51.7109375" style="47" customWidth="1"/>
    <col min="2302" max="2307" width="9.140625" style="47"/>
    <col min="2308" max="2308" width="11.28515625" style="47" customWidth="1"/>
    <col min="2309" max="2556" width="9.140625" style="47"/>
    <col min="2557" max="2557" width="51.7109375" style="47" customWidth="1"/>
    <col min="2558" max="2563" width="9.140625" style="47"/>
    <col min="2564" max="2564" width="11.28515625" style="47" customWidth="1"/>
    <col min="2565" max="2812" width="9.140625" style="47"/>
    <col min="2813" max="2813" width="51.7109375" style="47" customWidth="1"/>
    <col min="2814" max="2819" width="9.140625" style="47"/>
    <col min="2820" max="2820" width="11.28515625" style="47" customWidth="1"/>
    <col min="2821" max="3068" width="9.140625" style="47"/>
    <col min="3069" max="3069" width="51.7109375" style="47" customWidth="1"/>
    <col min="3070" max="3075" width="9.140625" style="47"/>
    <col min="3076" max="3076" width="11.28515625" style="47" customWidth="1"/>
    <col min="3077" max="3324" width="9.140625" style="47"/>
    <col min="3325" max="3325" width="51.7109375" style="47" customWidth="1"/>
    <col min="3326" max="3331" width="9.140625" style="47"/>
    <col min="3332" max="3332" width="11.28515625" style="47" customWidth="1"/>
    <col min="3333" max="3580" width="9.140625" style="47"/>
    <col min="3581" max="3581" width="51.7109375" style="47" customWidth="1"/>
    <col min="3582" max="3587" width="9.140625" style="47"/>
    <col min="3588" max="3588" width="11.28515625" style="47" customWidth="1"/>
    <col min="3589" max="3836" width="9.140625" style="47"/>
    <col min="3837" max="3837" width="51.7109375" style="47" customWidth="1"/>
    <col min="3838" max="3843" width="9.140625" style="47"/>
    <col min="3844" max="3844" width="11.28515625" style="47" customWidth="1"/>
    <col min="3845" max="4092" width="9.140625" style="47"/>
    <col min="4093" max="4093" width="51.7109375" style="47" customWidth="1"/>
    <col min="4094" max="4099" width="9.140625" style="47"/>
    <col min="4100" max="4100" width="11.28515625" style="47" customWidth="1"/>
    <col min="4101" max="4348" width="9.140625" style="47"/>
    <col min="4349" max="4349" width="51.7109375" style="47" customWidth="1"/>
    <col min="4350" max="4355" width="9.140625" style="47"/>
    <col min="4356" max="4356" width="11.28515625" style="47" customWidth="1"/>
    <col min="4357" max="4604" width="9.140625" style="47"/>
    <col min="4605" max="4605" width="51.7109375" style="47" customWidth="1"/>
    <col min="4606" max="4611" width="9.140625" style="47"/>
    <col min="4612" max="4612" width="11.28515625" style="47" customWidth="1"/>
    <col min="4613" max="4860" width="9.140625" style="47"/>
    <col min="4861" max="4861" width="51.7109375" style="47" customWidth="1"/>
    <col min="4862" max="4867" width="9.140625" style="47"/>
    <col min="4868" max="4868" width="11.28515625" style="47" customWidth="1"/>
    <col min="4869" max="5116" width="9.140625" style="47"/>
    <col min="5117" max="5117" width="51.7109375" style="47" customWidth="1"/>
    <col min="5118" max="5123" width="9.140625" style="47"/>
    <col min="5124" max="5124" width="11.28515625" style="47" customWidth="1"/>
    <col min="5125" max="5372" width="9.140625" style="47"/>
    <col min="5373" max="5373" width="51.7109375" style="47" customWidth="1"/>
    <col min="5374" max="5379" width="9.140625" style="47"/>
    <col min="5380" max="5380" width="11.28515625" style="47" customWidth="1"/>
    <col min="5381" max="5628" width="9.140625" style="47"/>
    <col min="5629" max="5629" width="51.7109375" style="47" customWidth="1"/>
    <col min="5630" max="5635" width="9.140625" style="47"/>
    <col min="5636" max="5636" width="11.28515625" style="47" customWidth="1"/>
    <col min="5637" max="5884" width="9.140625" style="47"/>
    <col min="5885" max="5885" width="51.7109375" style="47" customWidth="1"/>
    <col min="5886" max="5891" width="9.140625" style="47"/>
    <col min="5892" max="5892" width="11.28515625" style="47" customWidth="1"/>
    <col min="5893" max="6140" width="9.140625" style="47"/>
    <col min="6141" max="6141" width="51.7109375" style="47" customWidth="1"/>
    <col min="6142" max="6147" width="9.140625" style="47"/>
    <col min="6148" max="6148" width="11.28515625" style="47" customWidth="1"/>
    <col min="6149" max="6396" width="9.140625" style="47"/>
    <col min="6397" max="6397" width="51.7109375" style="47" customWidth="1"/>
    <col min="6398" max="6403" width="9.140625" style="47"/>
    <col min="6404" max="6404" width="11.28515625" style="47" customWidth="1"/>
    <col min="6405" max="6652" width="9.140625" style="47"/>
    <col min="6653" max="6653" width="51.7109375" style="47" customWidth="1"/>
    <col min="6654" max="6659" width="9.140625" style="47"/>
    <col min="6660" max="6660" width="11.28515625" style="47" customWidth="1"/>
    <col min="6661" max="6908" width="9.140625" style="47"/>
    <col min="6909" max="6909" width="51.7109375" style="47" customWidth="1"/>
    <col min="6910" max="6915" width="9.140625" style="47"/>
    <col min="6916" max="6916" width="11.28515625" style="47" customWidth="1"/>
    <col min="6917" max="7164" width="9.140625" style="47"/>
    <col min="7165" max="7165" width="51.7109375" style="47" customWidth="1"/>
    <col min="7166" max="7171" width="9.140625" style="47"/>
    <col min="7172" max="7172" width="11.28515625" style="47" customWidth="1"/>
    <col min="7173" max="7420" width="9.140625" style="47"/>
    <col min="7421" max="7421" width="51.7109375" style="47" customWidth="1"/>
    <col min="7422" max="7427" width="9.140625" style="47"/>
    <col min="7428" max="7428" width="11.28515625" style="47" customWidth="1"/>
    <col min="7429" max="7676" width="9.140625" style="47"/>
    <col min="7677" max="7677" width="51.7109375" style="47" customWidth="1"/>
    <col min="7678" max="7683" width="9.140625" style="47"/>
    <col min="7684" max="7684" width="11.28515625" style="47" customWidth="1"/>
    <col min="7685" max="7932" width="9.140625" style="47"/>
    <col min="7933" max="7933" width="51.7109375" style="47" customWidth="1"/>
    <col min="7934" max="7939" width="9.140625" style="47"/>
    <col min="7940" max="7940" width="11.28515625" style="47" customWidth="1"/>
    <col min="7941" max="8188" width="9.140625" style="47"/>
    <col min="8189" max="8189" width="51.7109375" style="47" customWidth="1"/>
    <col min="8190" max="8195" width="9.140625" style="47"/>
    <col min="8196" max="8196" width="11.28515625" style="47" customWidth="1"/>
    <col min="8197" max="8444" width="9.140625" style="47"/>
    <col min="8445" max="8445" width="51.7109375" style="47" customWidth="1"/>
    <col min="8446" max="8451" width="9.140625" style="47"/>
    <col min="8452" max="8452" width="11.28515625" style="47" customWidth="1"/>
    <col min="8453" max="8700" width="9.140625" style="47"/>
    <col min="8701" max="8701" width="51.7109375" style="47" customWidth="1"/>
    <col min="8702" max="8707" width="9.140625" style="47"/>
    <col min="8708" max="8708" width="11.28515625" style="47" customWidth="1"/>
    <col min="8709" max="8956" width="9.140625" style="47"/>
    <col min="8957" max="8957" width="51.7109375" style="47" customWidth="1"/>
    <col min="8958" max="8963" width="9.140625" style="47"/>
    <col min="8964" max="8964" width="11.28515625" style="47" customWidth="1"/>
    <col min="8965" max="9212" width="9.140625" style="47"/>
    <col min="9213" max="9213" width="51.7109375" style="47" customWidth="1"/>
    <col min="9214" max="9219" width="9.140625" style="47"/>
    <col min="9220" max="9220" width="11.28515625" style="47" customWidth="1"/>
    <col min="9221" max="9468" width="9.140625" style="47"/>
    <col min="9469" max="9469" width="51.7109375" style="47" customWidth="1"/>
    <col min="9470" max="9475" width="9.140625" style="47"/>
    <col min="9476" max="9476" width="11.28515625" style="47" customWidth="1"/>
    <col min="9477" max="9724" width="9.140625" style="47"/>
    <col min="9725" max="9725" width="51.7109375" style="47" customWidth="1"/>
    <col min="9726" max="9731" width="9.140625" style="47"/>
    <col min="9732" max="9732" width="11.28515625" style="47" customWidth="1"/>
    <col min="9733" max="9980" width="9.140625" style="47"/>
    <col min="9981" max="9981" width="51.7109375" style="47" customWidth="1"/>
    <col min="9982" max="9987" width="9.140625" style="47"/>
    <col min="9988" max="9988" width="11.28515625" style="47" customWidth="1"/>
    <col min="9989" max="10236" width="9.140625" style="47"/>
    <col min="10237" max="10237" width="51.7109375" style="47" customWidth="1"/>
    <col min="10238" max="10243" width="9.140625" style="47"/>
    <col min="10244" max="10244" width="11.28515625" style="47" customWidth="1"/>
    <col min="10245" max="10492" width="9.140625" style="47"/>
    <col min="10493" max="10493" width="51.7109375" style="47" customWidth="1"/>
    <col min="10494" max="10499" width="9.140625" style="47"/>
    <col min="10500" max="10500" width="11.28515625" style="47" customWidth="1"/>
    <col min="10501" max="10748" width="9.140625" style="47"/>
    <col min="10749" max="10749" width="51.7109375" style="47" customWidth="1"/>
    <col min="10750" max="10755" width="9.140625" style="47"/>
    <col min="10756" max="10756" width="11.28515625" style="47" customWidth="1"/>
    <col min="10757" max="11004" width="9.140625" style="47"/>
    <col min="11005" max="11005" width="51.7109375" style="47" customWidth="1"/>
    <col min="11006" max="11011" width="9.140625" style="47"/>
    <col min="11012" max="11012" width="11.28515625" style="47" customWidth="1"/>
    <col min="11013" max="11260" width="9.140625" style="47"/>
    <col min="11261" max="11261" width="51.7109375" style="47" customWidth="1"/>
    <col min="11262" max="11267" width="9.140625" style="47"/>
    <col min="11268" max="11268" width="11.28515625" style="47" customWidth="1"/>
    <col min="11269" max="11516" width="9.140625" style="47"/>
    <col min="11517" max="11517" width="51.7109375" style="47" customWidth="1"/>
    <col min="11518" max="11523" width="9.140625" style="47"/>
    <col min="11524" max="11524" width="11.28515625" style="47" customWidth="1"/>
    <col min="11525" max="11772" width="9.140625" style="47"/>
    <col min="11773" max="11773" width="51.7109375" style="47" customWidth="1"/>
    <col min="11774" max="11779" width="9.140625" style="47"/>
    <col min="11780" max="11780" width="11.28515625" style="47" customWidth="1"/>
    <col min="11781" max="12028" width="9.140625" style="47"/>
    <col min="12029" max="12029" width="51.7109375" style="47" customWidth="1"/>
    <col min="12030" max="12035" width="9.140625" style="47"/>
    <col min="12036" max="12036" width="11.28515625" style="47" customWidth="1"/>
    <col min="12037" max="12284" width="9.140625" style="47"/>
    <col min="12285" max="12285" width="51.7109375" style="47" customWidth="1"/>
    <col min="12286" max="12291" width="9.140625" style="47"/>
    <col min="12292" max="12292" width="11.28515625" style="47" customWidth="1"/>
    <col min="12293" max="12540" width="9.140625" style="47"/>
    <col min="12541" max="12541" width="51.7109375" style="47" customWidth="1"/>
    <col min="12542" max="12547" width="9.140625" style="47"/>
    <col min="12548" max="12548" width="11.28515625" style="47" customWidth="1"/>
    <col min="12549" max="12796" width="9.140625" style="47"/>
    <col min="12797" max="12797" width="51.7109375" style="47" customWidth="1"/>
    <col min="12798" max="12803" width="9.140625" style="47"/>
    <col min="12804" max="12804" width="11.28515625" style="47" customWidth="1"/>
    <col min="12805" max="13052" width="9.140625" style="47"/>
    <col min="13053" max="13053" width="51.7109375" style="47" customWidth="1"/>
    <col min="13054" max="13059" width="9.140625" style="47"/>
    <col min="13060" max="13060" width="11.28515625" style="47" customWidth="1"/>
    <col min="13061" max="13308" width="9.140625" style="47"/>
    <col min="13309" max="13309" width="51.7109375" style="47" customWidth="1"/>
    <col min="13310" max="13315" width="9.140625" style="47"/>
    <col min="13316" max="13316" width="11.28515625" style="47" customWidth="1"/>
    <col min="13317" max="13564" width="9.140625" style="47"/>
    <col min="13565" max="13565" width="51.7109375" style="47" customWidth="1"/>
    <col min="13566" max="13571" width="9.140625" style="47"/>
    <col min="13572" max="13572" width="11.28515625" style="47" customWidth="1"/>
    <col min="13573" max="13820" width="9.140625" style="47"/>
    <col min="13821" max="13821" width="51.7109375" style="47" customWidth="1"/>
    <col min="13822" max="13827" width="9.140625" style="47"/>
    <col min="13828" max="13828" width="11.28515625" style="47" customWidth="1"/>
    <col min="13829" max="14076" width="9.140625" style="47"/>
    <col min="14077" max="14077" width="51.7109375" style="47" customWidth="1"/>
    <col min="14078" max="14083" width="9.140625" style="47"/>
    <col min="14084" max="14084" width="11.28515625" style="47" customWidth="1"/>
    <col min="14085" max="14332" width="9.140625" style="47"/>
    <col min="14333" max="14333" width="51.7109375" style="47" customWidth="1"/>
    <col min="14334" max="14339" width="9.140625" style="47"/>
    <col min="14340" max="14340" width="11.28515625" style="47" customWidth="1"/>
    <col min="14341" max="14588" width="9.140625" style="47"/>
    <col min="14589" max="14589" width="51.7109375" style="47" customWidth="1"/>
    <col min="14590" max="14595" width="9.140625" style="47"/>
    <col min="14596" max="14596" width="11.28515625" style="47" customWidth="1"/>
    <col min="14597" max="14844" width="9.140625" style="47"/>
    <col min="14845" max="14845" width="51.7109375" style="47" customWidth="1"/>
    <col min="14846" max="14851" width="9.140625" style="47"/>
    <col min="14852" max="14852" width="11.28515625" style="47" customWidth="1"/>
    <col min="14853" max="15100" width="9.140625" style="47"/>
    <col min="15101" max="15101" width="51.7109375" style="47" customWidth="1"/>
    <col min="15102" max="15107" width="9.140625" style="47"/>
    <col min="15108" max="15108" width="11.28515625" style="47" customWidth="1"/>
    <col min="15109" max="15356" width="9.140625" style="47"/>
    <col min="15357" max="15357" width="51.7109375" style="47" customWidth="1"/>
    <col min="15358" max="15363" width="9.140625" style="47"/>
    <col min="15364" max="15364" width="11.28515625" style="47" customWidth="1"/>
    <col min="15365" max="15612" width="9.140625" style="47"/>
    <col min="15613" max="15613" width="51.7109375" style="47" customWidth="1"/>
    <col min="15614" max="15619" width="9.140625" style="47"/>
    <col min="15620" max="15620" width="11.28515625" style="47" customWidth="1"/>
    <col min="15621" max="15868" width="9.140625" style="47"/>
    <col min="15869" max="15869" width="51.7109375" style="47" customWidth="1"/>
    <col min="15870" max="15875" width="9.140625" style="47"/>
    <col min="15876" max="15876" width="11.28515625" style="47" customWidth="1"/>
    <col min="15877" max="16124" width="9.140625" style="47"/>
    <col min="16125" max="16125" width="51.7109375" style="47" customWidth="1"/>
    <col min="16126" max="16131" width="9.140625" style="47"/>
    <col min="16132" max="16132" width="11.28515625" style="47" customWidth="1"/>
    <col min="16133" max="16384" width="9.140625" style="47"/>
  </cols>
  <sheetData>
    <row r="1" spans="2:7">
      <c r="B1" s="69"/>
      <c r="C1" s="69"/>
      <c r="D1" s="69"/>
      <c r="E1" s="69"/>
    </row>
    <row r="2" spans="2:7" ht="15.75" thickBot="1">
      <c r="B2" s="69"/>
      <c r="C2" s="69"/>
      <c r="D2" s="69"/>
      <c r="E2" s="69"/>
    </row>
    <row r="3" spans="2:7">
      <c r="B3" s="75"/>
      <c r="C3" s="76"/>
      <c r="D3" s="76"/>
      <c r="E3" s="76"/>
      <c r="F3" s="93"/>
    </row>
    <row r="4" spans="2:7" ht="18">
      <c r="B4" s="102" t="s">
        <v>24</v>
      </c>
      <c r="C4" s="103"/>
      <c r="D4" s="103"/>
      <c r="E4" s="103"/>
      <c r="F4" s="94"/>
    </row>
    <row r="5" spans="2:7" ht="18">
      <c r="B5" s="102" t="s">
        <v>34</v>
      </c>
      <c r="C5" s="103"/>
      <c r="D5" s="103"/>
      <c r="E5" s="103"/>
      <c r="F5" s="94"/>
      <c r="G5" s="48"/>
    </row>
    <row r="6" spans="2:7">
      <c r="B6" s="77"/>
      <c r="C6" s="74"/>
      <c r="D6" s="74"/>
      <c r="E6" s="74"/>
      <c r="F6" s="94"/>
      <c r="G6" s="48"/>
    </row>
    <row r="7" spans="2:7">
      <c r="B7" s="77"/>
      <c r="C7" s="49">
        <v>2017</v>
      </c>
      <c r="D7" s="49">
        <v>2018</v>
      </c>
      <c r="E7" s="49">
        <v>2019</v>
      </c>
      <c r="F7" s="78">
        <v>2020</v>
      </c>
    </row>
    <row r="8" spans="2:7">
      <c r="B8" s="79"/>
      <c r="C8" s="50" t="s">
        <v>25</v>
      </c>
      <c r="D8" s="50" t="s">
        <v>25</v>
      </c>
      <c r="E8" s="50" t="s">
        <v>25</v>
      </c>
      <c r="F8" s="80" t="s">
        <v>25</v>
      </c>
    </row>
    <row r="9" spans="2:7">
      <c r="B9" s="77"/>
      <c r="C9" s="51" t="s">
        <v>26</v>
      </c>
      <c r="D9" s="51" t="s">
        <v>26</v>
      </c>
      <c r="E9" s="51" t="s">
        <v>26</v>
      </c>
      <c r="F9" s="81" t="s">
        <v>26</v>
      </c>
    </row>
    <row r="10" spans="2:7">
      <c r="B10" s="79" t="s">
        <v>27</v>
      </c>
      <c r="C10" s="104"/>
      <c r="D10" s="104"/>
      <c r="E10" s="105"/>
      <c r="F10" s="95"/>
    </row>
    <row r="11" spans="2:7">
      <c r="B11" s="82" t="s">
        <v>28</v>
      </c>
      <c r="C11" s="52">
        <v>0</v>
      </c>
      <c r="D11" s="53">
        <f>+C14</f>
        <v>0</v>
      </c>
      <c r="E11" s="53">
        <f>+D14</f>
        <v>0</v>
      </c>
      <c r="F11" s="83">
        <f>+E14</f>
        <v>0</v>
      </c>
    </row>
    <row r="12" spans="2:7">
      <c r="B12" s="82" t="s">
        <v>29</v>
      </c>
      <c r="C12" s="52"/>
      <c r="D12" s="52"/>
      <c r="E12" s="52"/>
      <c r="F12" s="84"/>
    </row>
    <row r="13" spans="2:7">
      <c r="B13" s="82" t="s">
        <v>42</v>
      </c>
      <c r="C13" s="52"/>
      <c r="D13" s="52"/>
      <c r="E13" s="52"/>
      <c r="F13" s="84"/>
    </row>
    <row r="14" spans="2:7">
      <c r="B14" s="85" t="s">
        <v>30</v>
      </c>
      <c r="C14" s="53">
        <f>C11+C12+C13</f>
        <v>0</v>
      </c>
      <c r="D14" s="53">
        <f>D11+D12+D13</f>
        <v>0</v>
      </c>
      <c r="E14" s="53">
        <f>E11+E12+E13</f>
        <v>0</v>
      </c>
      <c r="F14" s="83">
        <f>F11+F12+F13</f>
        <v>0</v>
      </c>
    </row>
    <row r="15" spans="2:7">
      <c r="B15" s="77"/>
      <c r="C15" s="106"/>
      <c r="D15" s="106"/>
      <c r="E15" s="105"/>
      <c r="F15" s="95"/>
    </row>
    <row r="16" spans="2:7">
      <c r="B16" s="86" t="s">
        <v>31</v>
      </c>
      <c r="C16" s="104"/>
      <c r="D16" s="104"/>
      <c r="E16" s="105"/>
      <c r="F16" s="95"/>
    </row>
    <row r="17" spans="2:7">
      <c r="B17" s="82" t="s">
        <v>28</v>
      </c>
      <c r="C17" s="54">
        <v>0</v>
      </c>
      <c r="D17" s="53">
        <f>+C20</f>
        <v>1819389.8701100615</v>
      </c>
      <c r="E17" s="53">
        <f>+D20</f>
        <v>3441469.0830330132</v>
      </c>
      <c r="F17" s="83">
        <f>+E20</f>
        <v>4805135.9679473881</v>
      </c>
    </row>
    <row r="18" spans="2:7">
      <c r="B18" s="82" t="s">
        <v>29</v>
      </c>
      <c r="C18" s="98">
        <f>'1. Summary'!C5*1000</f>
        <v>1866040.892420576</v>
      </c>
      <c r="D18" s="98">
        <f>'1. Summary'!D5*1000</f>
        <v>1711518.189983042</v>
      </c>
      <c r="E18" s="98">
        <f>'1. Summary'!E5*1000</f>
        <v>1490364.9866404773</v>
      </c>
      <c r="F18" s="99">
        <f>'1. Summary'!F5*1000</f>
        <v>1490947.6288947742</v>
      </c>
    </row>
    <row r="19" spans="2:7">
      <c r="B19" s="82" t="s">
        <v>42</v>
      </c>
      <c r="C19" s="55">
        <f>'1. Summary'!C11*1000</f>
        <v>-46651.022310514396</v>
      </c>
      <c r="D19" s="55">
        <f>'1. Summary'!D11*1000</f>
        <v>-89438.977060090445</v>
      </c>
      <c r="E19" s="55">
        <f>'1. Summary'!E11*1000</f>
        <v>-126698.10172610238</v>
      </c>
      <c r="F19" s="87">
        <f>'1. Summary'!F11*1000</f>
        <v>-163971.79244847174</v>
      </c>
    </row>
    <row r="20" spans="2:7">
      <c r="B20" s="85" t="s">
        <v>32</v>
      </c>
      <c r="C20" s="53">
        <f>SUM(C17:C19)</f>
        <v>1819389.8701100615</v>
      </c>
      <c r="D20" s="53">
        <f>SUM(D17:D19)</f>
        <v>3441469.0830330132</v>
      </c>
      <c r="E20" s="53">
        <f>SUM(E17:E19)</f>
        <v>4805135.9679473881</v>
      </c>
      <c r="F20" s="83">
        <f>SUM(F17:F19)</f>
        <v>6132111.804393691</v>
      </c>
    </row>
    <row r="21" spans="2:7">
      <c r="B21" s="77"/>
      <c r="C21" s="107"/>
      <c r="D21" s="107"/>
      <c r="E21" s="105"/>
      <c r="F21" s="95"/>
    </row>
    <row r="22" spans="2:7" ht="27" thickBot="1">
      <c r="B22" s="88" t="s">
        <v>33</v>
      </c>
      <c r="C22" s="97">
        <f>C14-C20</f>
        <v>-1819389.8701100615</v>
      </c>
      <c r="D22" s="97">
        <f>D14-D20</f>
        <v>-3441469.0830330132</v>
      </c>
      <c r="E22" s="97">
        <f>E14-E20</f>
        <v>-4805135.9679473881</v>
      </c>
      <c r="F22" s="90">
        <f>F14-F20</f>
        <v>-6132111.804393691</v>
      </c>
    </row>
    <row r="23" spans="2:7" s="70" customFormat="1" ht="15.75" thickBot="1">
      <c r="B23" s="71"/>
      <c r="C23" s="72"/>
      <c r="D23" s="72"/>
      <c r="E23" s="72"/>
      <c r="F23" s="73"/>
      <c r="G23" s="73"/>
    </row>
    <row r="24" spans="2:7" s="70" customFormat="1">
      <c r="B24" s="75"/>
      <c r="C24" s="76"/>
      <c r="D24" s="76"/>
      <c r="E24" s="76"/>
      <c r="F24" s="93"/>
      <c r="G24" s="73"/>
    </row>
    <row r="25" spans="2:7" s="70" customFormat="1" ht="18">
      <c r="B25" s="102" t="s">
        <v>24</v>
      </c>
      <c r="C25" s="103"/>
      <c r="D25" s="103"/>
      <c r="E25" s="103"/>
      <c r="F25" s="94"/>
      <c r="G25" s="73"/>
    </row>
    <row r="26" spans="2:7" ht="18">
      <c r="B26" s="102" t="s">
        <v>35</v>
      </c>
      <c r="C26" s="103"/>
      <c r="D26" s="103"/>
      <c r="E26" s="103"/>
      <c r="F26" s="94"/>
      <c r="G26" s="48"/>
    </row>
    <row r="27" spans="2:7">
      <c r="B27" s="77"/>
      <c r="C27" s="74"/>
      <c r="D27" s="74"/>
      <c r="E27" s="74"/>
      <c r="F27" s="94"/>
      <c r="G27" s="48"/>
    </row>
    <row r="28" spans="2:7">
      <c r="B28" s="77"/>
      <c r="C28" s="49">
        <v>2017</v>
      </c>
      <c r="D28" s="49">
        <v>2018</v>
      </c>
      <c r="E28" s="49">
        <v>2019</v>
      </c>
      <c r="F28" s="78">
        <v>2020</v>
      </c>
      <c r="G28" s="48"/>
    </row>
    <row r="29" spans="2:7">
      <c r="B29" s="79"/>
      <c r="C29" s="50" t="s">
        <v>25</v>
      </c>
      <c r="D29" s="50" t="s">
        <v>25</v>
      </c>
      <c r="E29" s="50" t="s">
        <v>25</v>
      </c>
      <c r="F29" s="80" t="s">
        <v>25</v>
      </c>
      <c r="G29" s="48"/>
    </row>
    <row r="30" spans="2:7">
      <c r="B30" s="77"/>
      <c r="C30" s="51" t="s">
        <v>26</v>
      </c>
      <c r="D30" s="51" t="s">
        <v>26</v>
      </c>
      <c r="E30" s="51" t="s">
        <v>26</v>
      </c>
      <c r="F30" s="81" t="s">
        <v>26</v>
      </c>
      <c r="G30" s="48"/>
    </row>
    <row r="31" spans="2:7">
      <c r="B31" s="79" t="s">
        <v>27</v>
      </c>
      <c r="C31" s="104"/>
      <c r="D31" s="104"/>
      <c r="E31" s="105"/>
      <c r="F31" s="95"/>
      <c r="G31" s="48"/>
    </row>
    <row r="32" spans="2:7">
      <c r="B32" s="82" t="s">
        <v>28</v>
      </c>
      <c r="C32" s="52">
        <v>0</v>
      </c>
      <c r="D32" s="53">
        <f>+C35</f>
        <v>0</v>
      </c>
      <c r="E32" s="53">
        <f>+D35</f>
        <v>0</v>
      </c>
      <c r="F32" s="83">
        <f>+E35</f>
        <v>0</v>
      </c>
    </row>
    <row r="33" spans="2:6">
      <c r="B33" s="82" t="s">
        <v>29</v>
      </c>
      <c r="C33" s="52"/>
      <c r="D33" s="52"/>
      <c r="E33" s="52"/>
      <c r="F33" s="84"/>
    </row>
    <row r="34" spans="2:6">
      <c r="B34" s="82" t="s">
        <v>42</v>
      </c>
      <c r="C34" s="52"/>
      <c r="D34" s="52"/>
      <c r="E34" s="52"/>
      <c r="F34" s="84"/>
    </row>
    <row r="35" spans="2:6">
      <c r="B35" s="85" t="s">
        <v>30</v>
      </c>
      <c r="C35" s="53">
        <f>C32+C33+C34</f>
        <v>0</v>
      </c>
      <c r="D35" s="53">
        <f>D32+D33+D34</f>
        <v>0</v>
      </c>
      <c r="E35" s="53">
        <f>E32+E33+E34</f>
        <v>0</v>
      </c>
      <c r="F35" s="83">
        <f>F32+F33+F34</f>
        <v>0</v>
      </c>
    </row>
    <row r="36" spans="2:6">
      <c r="B36" s="77"/>
      <c r="C36" s="106"/>
      <c r="D36" s="106"/>
      <c r="E36" s="105"/>
      <c r="F36" s="95"/>
    </row>
    <row r="37" spans="2:6">
      <c r="B37" s="86" t="s">
        <v>31</v>
      </c>
      <c r="C37" s="104"/>
      <c r="D37" s="104"/>
      <c r="E37" s="105"/>
      <c r="F37" s="95"/>
    </row>
    <row r="38" spans="2:6">
      <c r="B38" s="82" t="s">
        <v>28</v>
      </c>
      <c r="C38" s="54">
        <v>0</v>
      </c>
      <c r="D38" s="53">
        <f>+C41</f>
        <v>-1784768.8399656822</v>
      </c>
      <c r="E38" s="53">
        <f>+D41</f>
        <v>-3308453.2819084777</v>
      </c>
      <c r="F38" s="83">
        <f>+E41</f>
        <v>-5148750.7684429362</v>
      </c>
    </row>
    <row r="39" spans="2:6">
      <c r="B39" s="82" t="s">
        <v>29</v>
      </c>
      <c r="C39" s="68">
        <f>'1. Summary'!C6*1000</f>
        <v>-1830532.1435545459</v>
      </c>
      <c r="D39" s="68">
        <f>'1. Summary'!D6*1000</f>
        <v>-1609689.9954170862</v>
      </c>
      <c r="E39" s="68">
        <f>'1. Summary'!E6*1000</f>
        <v>-1975695.4256500001</v>
      </c>
      <c r="F39" s="96">
        <f>'1. Summary'!F6*1000</f>
        <v>-2282940.159936789</v>
      </c>
    </row>
    <row r="40" spans="2:6">
      <c r="B40" s="82" t="s">
        <v>42</v>
      </c>
      <c r="C40" s="55">
        <f>'1. Summary'!C12*1000</f>
        <v>45763.303588863651</v>
      </c>
      <c r="D40" s="55">
        <f>'1. Summary'!D12*1000</f>
        <v>86005.553474290806</v>
      </c>
      <c r="E40" s="55">
        <f>'1. Summary'!E12*1000</f>
        <v>135397.93911554082</v>
      </c>
      <c r="F40" s="87">
        <f>'1. Summary'!F12*1000</f>
        <v>192471.44311396056</v>
      </c>
    </row>
    <row r="41" spans="2:6">
      <c r="B41" s="85" t="s">
        <v>32</v>
      </c>
      <c r="C41" s="13">
        <f>SUM(C38:C40)</f>
        <v>-1784768.8399656822</v>
      </c>
      <c r="D41" s="13">
        <f>SUM(D38:D40)</f>
        <v>-3308453.2819084777</v>
      </c>
      <c r="E41" s="13">
        <f>SUM(E38:E40)</f>
        <v>-5148750.7684429362</v>
      </c>
      <c r="F41" s="100">
        <f>SUM(F38:F40)</f>
        <v>-7239219.4852657653</v>
      </c>
    </row>
    <row r="42" spans="2:6">
      <c r="B42" s="77"/>
      <c r="C42" s="107"/>
      <c r="D42" s="107"/>
      <c r="E42" s="105"/>
      <c r="F42" s="95"/>
    </row>
    <row r="43" spans="2:6" ht="27" thickBot="1">
      <c r="B43" s="88" t="s">
        <v>33</v>
      </c>
      <c r="C43" s="97">
        <f>C35-C41</f>
        <v>1784768.8399656822</v>
      </c>
      <c r="D43" s="97">
        <f>D35-D41</f>
        <v>3308453.2819084777</v>
      </c>
      <c r="E43" s="97">
        <f>E35-E41</f>
        <v>5148750.7684429362</v>
      </c>
      <c r="F43" s="90">
        <f>F35-F41</f>
        <v>7239219.4852657653</v>
      </c>
    </row>
    <row r="44" spans="2:6" ht="15.75" thickBot="1"/>
    <row r="45" spans="2:6">
      <c r="B45" s="75"/>
      <c r="C45" s="76"/>
      <c r="D45" s="76"/>
      <c r="E45" s="76"/>
      <c r="F45" s="93"/>
    </row>
    <row r="46" spans="2:6" ht="18">
      <c r="B46" s="102" t="s">
        <v>24</v>
      </c>
      <c r="C46" s="103"/>
      <c r="D46" s="103"/>
      <c r="E46" s="103"/>
      <c r="F46" s="94"/>
    </row>
    <row r="47" spans="2:6" ht="18">
      <c r="B47" s="102" t="s">
        <v>54</v>
      </c>
      <c r="C47" s="103"/>
      <c r="D47" s="103"/>
      <c r="E47" s="103"/>
      <c r="F47" s="94"/>
    </row>
    <row r="48" spans="2:6">
      <c r="B48" s="77"/>
      <c r="C48" s="74"/>
      <c r="D48" s="74"/>
      <c r="E48" s="74"/>
      <c r="F48" s="94"/>
    </row>
    <row r="49" spans="2:6">
      <c r="B49" s="77"/>
      <c r="C49" s="49">
        <v>2017</v>
      </c>
      <c r="D49" s="49">
        <v>2018</v>
      </c>
      <c r="E49" s="49">
        <v>2019</v>
      </c>
      <c r="F49" s="78">
        <v>2020</v>
      </c>
    </row>
    <row r="50" spans="2:6">
      <c r="B50" s="79"/>
      <c r="C50" s="50" t="s">
        <v>25</v>
      </c>
      <c r="D50" s="50" t="s">
        <v>25</v>
      </c>
      <c r="E50" s="50" t="s">
        <v>25</v>
      </c>
      <c r="F50" s="80" t="s">
        <v>25</v>
      </c>
    </row>
    <row r="51" spans="2:6">
      <c r="B51" s="77"/>
      <c r="C51" s="51" t="s">
        <v>26</v>
      </c>
      <c r="D51" s="51" t="s">
        <v>26</v>
      </c>
      <c r="E51" s="51" t="s">
        <v>26</v>
      </c>
      <c r="F51" s="81" t="s">
        <v>26</v>
      </c>
    </row>
    <row r="52" spans="2:6">
      <c r="B52" s="79" t="s">
        <v>27</v>
      </c>
      <c r="C52" s="104"/>
      <c r="D52" s="104"/>
      <c r="E52" s="105"/>
      <c r="F52" s="95"/>
    </row>
    <row r="53" spans="2:6">
      <c r="B53" s="82" t="s">
        <v>28</v>
      </c>
      <c r="C53" s="52">
        <v>0</v>
      </c>
      <c r="D53" s="53">
        <f>+C56</f>
        <v>0</v>
      </c>
      <c r="E53" s="53">
        <f>+D56</f>
        <v>0</v>
      </c>
      <c r="F53" s="83">
        <f>+E56</f>
        <v>0</v>
      </c>
    </row>
    <row r="54" spans="2:6">
      <c r="B54" s="82" t="s">
        <v>29</v>
      </c>
      <c r="C54" s="52"/>
      <c r="D54" s="52"/>
      <c r="E54" s="52"/>
      <c r="F54" s="84"/>
    </row>
    <row r="55" spans="2:6">
      <c r="B55" s="82" t="s">
        <v>42</v>
      </c>
      <c r="C55" s="52"/>
      <c r="D55" s="52"/>
      <c r="E55" s="52"/>
      <c r="F55" s="84"/>
    </row>
    <row r="56" spans="2:6">
      <c r="B56" s="85" t="s">
        <v>30</v>
      </c>
      <c r="C56" s="53">
        <f>C53+C54+C55</f>
        <v>0</v>
      </c>
      <c r="D56" s="53">
        <f>D53+D54+D55</f>
        <v>0</v>
      </c>
      <c r="E56" s="53">
        <f>E53+E54+E55</f>
        <v>0</v>
      </c>
      <c r="F56" s="83">
        <f>F53+F54+F55</f>
        <v>0</v>
      </c>
    </row>
    <row r="57" spans="2:6">
      <c r="B57" s="77"/>
      <c r="C57" s="106"/>
      <c r="D57" s="106"/>
      <c r="E57" s="105"/>
      <c r="F57" s="95"/>
    </row>
    <row r="58" spans="2:6">
      <c r="B58" s="86" t="s">
        <v>31</v>
      </c>
      <c r="C58" s="104"/>
      <c r="D58" s="104"/>
      <c r="E58" s="105"/>
      <c r="F58" s="95"/>
    </row>
    <row r="59" spans="2:6">
      <c r="B59" s="82" t="s">
        <v>28</v>
      </c>
      <c r="C59" s="54">
        <v>0</v>
      </c>
      <c r="D59" s="53">
        <f>+C62</f>
        <v>0</v>
      </c>
      <c r="E59" s="53">
        <f>+D62</f>
        <v>0</v>
      </c>
      <c r="F59" s="83">
        <f>+E62</f>
        <v>0</v>
      </c>
    </row>
    <row r="60" spans="2:6">
      <c r="B60" s="82" t="s">
        <v>29</v>
      </c>
      <c r="C60" s="98">
        <f>'1. Summary'!C7</f>
        <v>0</v>
      </c>
      <c r="D60" s="98">
        <f>'1. Summary'!D7</f>
        <v>0</v>
      </c>
      <c r="E60" s="98">
        <f>'1. Summary'!E7</f>
        <v>0</v>
      </c>
      <c r="F60" s="99">
        <f>'1. Summary'!F7*1000</f>
        <v>6512071.6593976859</v>
      </c>
    </row>
    <row r="61" spans="2:6">
      <c r="B61" s="82" t="s">
        <v>42</v>
      </c>
      <c r="C61" s="55">
        <f>'1. Summary'!C13</f>
        <v>0</v>
      </c>
      <c r="D61" s="55">
        <f>'1. Summary'!D13</f>
        <v>0</v>
      </c>
      <c r="E61" s="55">
        <f>'1. Summary'!E13</f>
        <v>0</v>
      </c>
      <c r="F61" s="87">
        <f>'1. Summary'!F13*1000</f>
        <v>-162801.79148494214</v>
      </c>
    </row>
    <row r="62" spans="2:6">
      <c r="B62" s="85" t="s">
        <v>32</v>
      </c>
      <c r="C62" s="53">
        <f>SUM(C59:C61)</f>
        <v>0</v>
      </c>
      <c r="D62" s="53">
        <f>SUM(D59:D61)</f>
        <v>0</v>
      </c>
      <c r="E62" s="53">
        <f>SUM(E59:E61)</f>
        <v>0</v>
      </c>
      <c r="F62" s="83">
        <f>SUM(F59:F61)</f>
        <v>6349269.8679127442</v>
      </c>
    </row>
    <row r="63" spans="2:6">
      <c r="B63" s="77"/>
      <c r="C63" s="107"/>
      <c r="D63" s="107"/>
      <c r="E63" s="105"/>
      <c r="F63" s="95"/>
    </row>
    <row r="64" spans="2:6" ht="27" thickBot="1">
      <c r="B64" s="88" t="s">
        <v>33</v>
      </c>
      <c r="C64" s="89">
        <f>C56-C62</f>
        <v>0</v>
      </c>
      <c r="D64" s="89">
        <f>D56-D62</f>
        <v>0</v>
      </c>
      <c r="E64" s="97">
        <f>E56-E62</f>
        <v>0</v>
      </c>
      <c r="F64" s="90">
        <f>F56-F62</f>
        <v>-6349269.8679127442</v>
      </c>
    </row>
    <row r="66" spans="2:6" ht="15.75" thickBot="1"/>
    <row r="67" spans="2:6">
      <c r="B67" s="75"/>
      <c r="C67" s="76"/>
      <c r="D67" s="76"/>
      <c r="E67" s="76"/>
      <c r="F67" s="93"/>
    </row>
    <row r="68" spans="2:6" ht="18">
      <c r="B68" s="102" t="s">
        <v>24</v>
      </c>
      <c r="C68" s="103"/>
      <c r="D68" s="103"/>
      <c r="E68" s="103"/>
      <c r="F68" s="94"/>
    </row>
    <row r="69" spans="2:6" ht="18">
      <c r="B69" s="102" t="s">
        <v>55</v>
      </c>
      <c r="C69" s="103"/>
      <c r="D69" s="103"/>
      <c r="E69" s="103"/>
      <c r="F69" s="94"/>
    </row>
    <row r="70" spans="2:6">
      <c r="B70" s="77"/>
      <c r="C70" s="74"/>
      <c r="D70" s="74"/>
      <c r="E70" s="74"/>
      <c r="F70" s="94"/>
    </row>
    <row r="71" spans="2:6">
      <c r="B71" s="77"/>
      <c r="C71" s="49">
        <v>2017</v>
      </c>
      <c r="D71" s="49">
        <v>2018</v>
      </c>
      <c r="E71" s="49">
        <v>2019</v>
      </c>
      <c r="F71" s="78">
        <v>2020</v>
      </c>
    </row>
    <row r="72" spans="2:6">
      <c r="B72" s="79"/>
      <c r="C72" s="50" t="s">
        <v>25</v>
      </c>
      <c r="D72" s="50" t="s">
        <v>25</v>
      </c>
      <c r="E72" s="50" t="s">
        <v>25</v>
      </c>
      <c r="F72" s="80" t="s">
        <v>25</v>
      </c>
    </row>
    <row r="73" spans="2:6">
      <c r="B73" s="77"/>
      <c r="C73" s="51" t="s">
        <v>26</v>
      </c>
      <c r="D73" s="51" t="s">
        <v>26</v>
      </c>
      <c r="E73" s="51" t="s">
        <v>26</v>
      </c>
      <c r="F73" s="81" t="s">
        <v>26</v>
      </c>
    </row>
    <row r="74" spans="2:6">
      <c r="B74" s="79" t="s">
        <v>27</v>
      </c>
      <c r="C74" s="104"/>
      <c r="D74" s="104"/>
      <c r="E74" s="105"/>
      <c r="F74" s="95"/>
    </row>
    <row r="75" spans="2:6">
      <c r="B75" s="82" t="s">
        <v>28</v>
      </c>
      <c r="C75" s="52">
        <v>0</v>
      </c>
      <c r="D75" s="53">
        <f>+C78</f>
        <v>0</v>
      </c>
      <c r="E75" s="53">
        <f>+D78</f>
        <v>0</v>
      </c>
      <c r="F75" s="83">
        <f>+E78</f>
        <v>0</v>
      </c>
    </row>
    <row r="76" spans="2:6">
      <c r="B76" s="82" t="s">
        <v>29</v>
      </c>
      <c r="C76" s="52"/>
      <c r="D76" s="52"/>
      <c r="E76" s="52"/>
      <c r="F76" s="84"/>
    </row>
    <row r="77" spans="2:6">
      <c r="B77" s="82" t="s">
        <v>42</v>
      </c>
      <c r="C77" s="52"/>
      <c r="D77" s="52"/>
      <c r="E77" s="52"/>
      <c r="F77" s="84"/>
    </row>
    <row r="78" spans="2:6">
      <c r="B78" s="85" t="s">
        <v>30</v>
      </c>
      <c r="C78" s="53">
        <f>C75+C76+C77</f>
        <v>0</v>
      </c>
      <c r="D78" s="53">
        <f>D75+D76+D77</f>
        <v>0</v>
      </c>
      <c r="E78" s="53">
        <f>E75+E76+E77</f>
        <v>0</v>
      </c>
      <c r="F78" s="83">
        <f>F75+F76+F77</f>
        <v>0</v>
      </c>
    </row>
    <row r="79" spans="2:6">
      <c r="B79" s="77"/>
      <c r="C79" s="106"/>
      <c r="D79" s="106"/>
      <c r="E79" s="105"/>
      <c r="F79" s="95"/>
    </row>
    <row r="80" spans="2:6">
      <c r="B80" s="86" t="s">
        <v>31</v>
      </c>
      <c r="C80" s="104"/>
      <c r="D80" s="104"/>
      <c r="E80" s="105"/>
      <c r="F80" s="95"/>
    </row>
    <row r="81" spans="2:6">
      <c r="B81" s="82" t="s">
        <v>28</v>
      </c>
      <c r="C81" s="54">
        <v>0</v>
      </c>
      <c r="D81" s="53">
        <f>+C84</f>
        <v>0</v>
      </c>
      <c r="E81" s="53">
        <f>+D84</f>
        <v>0</v>
      </c>
      <c r="F81" s="83">
        <f>+E84</f>
        <v>0</v>
      </c>
    </row>
    <row r="82" spans="2:6">
      <c r="B82" s="82" t="s">
        <v>29</v>
      </c>
      <c r="C82" s="98">
        <f>'1. Summary'!C8</f>
        <v>0</v>
      </c>
      <c r="D82" s="98">
        <f>'1. Summary'!D8</f>
        <v>0</v>
      </c>
      <c r="E82" s="98">
        <f>'1. Summary'!E8</f>
        <v>0</v>
      </c>
      <c r="F82" s="99">
        <f>'1. Summary'!F8*1000</f>
        <v>739363.95830000006</v>
      </c>
    </row>
    <row r="83" spans="2:6">
      <c r="B83" s="82" t="s">
        <v>42</v>
      </c>
      <c r="C83" s="55">
        <f>'1. Summary'!C14</f>
        <v>0</v>
      </c>
      <c r="D83" s="55">
        <f>'1. Summary'!D14</f>
        <v>0</v>
      </c>
      <c r="E83" s="55">
        <f>'1. Summary'!E14</f>
        <v>0</v>
      </c>
      <c r="F83" s="87">
        <f>'1. Summary'!F14*1000</f>
        <v>-18484.098957500002</v>
      </c>
    </row>
    <row r="84" spans="2:6">
      <c r="B84" s="85" t="s">
        <v>32</v>
      </c>
      <c r="C84" s="53">
        <f>SUM(C81:C83)</f>
        <v>0</v>
      </c>
      <c r="D84" s="53">
        <f>SUM(D81:D83)</f>
        <v>0</v>
      </c>
      <c r="E84" s="53">
        <f>SUM(E81:E83)</f>
        <v>0</v>
      </c>
      <c r="F84" s="83">
        <f>SUM(F81:F83)</f>
        <v>720879.8593425001</v>
      </c>
    </row>
    <row r="85" spans="2:6">
      <c r="B85" s="77"/>
      <c r="C85" s="107"/>
      <c r="D85" s="107"/>
      <c r="E85" s="105"/>
      <c r="F85" s="95"/>
    </row>
    <row r="86" spans="2:6" ht="27" thickBot="1">
      <c r="B86" s="88" t="s">
        <v>33</v>
      </c>
      <c r="C86" s="89">
        <f>C78-C84</f>
        <v>0</v>
      </c>
      <c r="D86" s="89">
        <f>D78-D84</f>
        <v>0</v>
      </c>
      <c r="E86" s="97">
        <f>E78-E84</f>
        <v>0</v>
      </c>
      <c r="F86" s="90">
        <f>F78-F84</f>
        <v>-720879.8593425001</v>
      </c>
    </row>
  </sheetData>
  <mergeCells count="20">
    <mergeCell ref="B68:E68"/>
    <mergeCell ref="B69:E69"/>
    <mergeCell ref="C74:E74"/>
    <mergeCell ref="C79:E80"/>
    <mergeCell ref="C85:E85"/>
    <mergeCell ref="B46:E46"/>
    <mergeCell ref="B47:E47"/>
    <mergeCell ref="C52:E52"/>
    <mergeCell ref="C57:E58"/>
    <mergeCell ref="C63:E63"/>
    <mergeCell ref="C36:E37"/>
    <mergeCell ref="C42:E42"/>
    <mergeCell ref="B25:E25"/>
    <mergeCell ref="B26:E26"/>
    <mergeCell ref="C31:E31"/>
    <mergeCell ref="B4:E4"/>
    <mergeCell ref="B5:E5"/>
    <mergeCell ref="C10:E10"/>
    <mergeCell ref="C15:E16"/>
    <mergeCell ref="C21:E21"/>
  </mergeCells>
  <dataValidations count="1">
    <dataValidation allowBlank="1" showInputMessage="1" showErrorMessage="1" promptTitle="Date Format" prompt="E.g:  &quot;August 1, 2011&quot;" sqref="WVI983020 IW2 SS2 ACO2 AMK2 AWG2 BGC2 BPY2 BZU2 CJQ2 CTM2 DDI2 DNE2 DXA2 EGW2 EQS2 FAO2 FKK2 FUG2 GEC2 GNY2 GXU2 HHQ2 HRM2 IBI2 ILE2 IVA2 JEW2 JOS2 JYO2 KIK2 KSG2 LCC2 LLY2 LVU2 MFQ2 MPM2 MZI2 NJE2 NTA2 OCW2 OMS2 OWO2 PGK2 PQG2 QAC2 QJY2 QTU2 RDQ2 RNM2 RXI2 SHE2 SRA2 TAW2 TKS2 TUO2 UEK2 UOG2 UYC2 VHY2 VRU2 WBQ2 WLM2 WVI2 IW65516 SS65516 ACO65516 AMK65516 AWG65516 BGC65516 BPY65516 BZU65516 CJQ65516 CTM65516 DDI65516 DNE65516 DXA65516 EGW65516 EQS65516 FAO65516 FKK65516 FUG65516 GEC65516 GNY65516 GXU65516 HHQ65516 HRM65516 IBI65516 ILE65516 IVA65516 JEW65516 JOS65516 JYO65516 KIK65516 KSG65516 LCC65516 LLY65516 LVU65516 MFQ65516 MPM65516 MZI65516 NJE65516 NTA65516 OCW65516 OMS65516 OWO65516 PGK65516 PQG65516 QAC65516 QJY65516 QTU65516 RDQ65516 RNM65516 RXI65516 SHE65516 SRA65516 TAW65516 TKS65516 TUO65516 UEK65516 UOG65516 UYC65516 VHY65516 VRU65516 WBQ65516 WLM65516 WVI65516 IW131052 SS131052 ACO131052 AMK131052 AWG131052 BGC131052 BPY131052 BZU131052 CJQ131052 CTM131052 DDI131052 DNE131052 DXA131052 EGW131052 EQS131052 FAO131052 FKK131052 FUG131052 GEC131052 GNY131052 GXU131052 HHQ131052 HRM131052 IBI131052 ILE131052 IVA131052 JEW131052 JOS131052 JYO131052 KIK131052 KSG131052 LCC131052 LLY131052 LVU131052 MFQ131052 MPM131052 MZI131052 NJE131052 NTA131052 OCW131052 OMS131052 OWO131052 PGK131052 PQG131052 QAC131052 QJY131052 QTU131052 RDQ131052 RNM131052 RXI131052 SHE131052 SRA131052 TAW131052 TKS131052 TUO131052 UEK131052 UOG131052 UYC131052 VHY131052 VRU131052 WBQ131052 WLM131052 WVI131052 IW196588 SS196588 ACO196588 AMK196588 AWG196588 BGC196588 BPY196588 BZU196588 CJQ196588 CTM196588 DDI196588 DNE196588 DXA196588 EGW196588 EQS196588 FAO196588 FKK196588 FUG196588 GEC196588 GNY196588 GXU196588 HHQ196588 HRM196588 IBI196588 ILE196588 IVA196588 JEW196588 JOS196588 JYO196588 KIK196588 KSG196588 LCC196588 LLY196588 LVU196588 MFQ196588 MPM196588 MZI196588 NJE196588 NTA196588 OCW196588 OMS196588 OWO196588 PGK196588 PQG196588 QAC196588 QJY196588 QTU196588 RDQ196588 RNM196588 RXI196588 SHE196588 SRA196588 TAW196588 TKS196588 TUO196588 UEK196588 UOG196588 UYC196588 VHY196588 VRU196588 WBQ196588 WLM196588 WVI196588 IW262124 SS262124 ACO262124 AMK262124 AWG262124 BGC262124 BPY262124 BZU262124 CJQ262124 CTM262124 DDI262124 DNE262124 DXA262124 EGW262124 EQS262124 FAO262124 FKK262124 FUG262124 GEC262124 GNY262124 GXU262124 HHQ262124 HRM262124 IBI262124 ILE262124 IVA262124 JEW262124 JOS262124 JYO262124 KIK262124 KSG262124 LCC262124 LLY262124 LVU262124 MFQ262124 MPM262124 MZI262124 NJE262124 NTA262124 OCW262124 OMS262124 OWO262124 PGK262124 PQG262124 QAC262124 QJY262124 QTU262124 RDQ262124 RNM262124 RXI262124 SHE262124 SRA262124 TAW262124 TKS262124 TUO262124 UEK262124 UOG262124 UYC262124 VHY262124 VRU262124 WBQ262124 WLM262124 WVI262124 IW327660 SS327660 ACO327660 AMK327660 AWG327660 BGC327660 BPY327660 BZU327660 CJQ327660 CTM327660 DDI327660 DNE327660 DXA327660 EGW327660 EQS327660 FAO327660 FKK327660 FUG327660 GEC327660 GNY327660 GXU327660 HHQ327660 HRM327660 IBI327660 ILE327660 IVA327660 JEW327660 JOS327660 JYO327660 KIK327660 KSG327660 LCC327660 LLY327660 LVU327660 MFQ327660 MPM327660 MZI327660 NJE327660 NTA327660 OCW327660 OMS327660 OWO327660 PGK327660 PQG327660 QAC327660 QJY327660 QTU327660 RDQ327660 RNM327660 RXI327660 SHE327660 SRA327660 TAW327660 TKS327660 TUO327660 UEK327660 UOG327660 UYC327660 VHY327660 VRU327660 WBQ327660 WLM327660 WVI327660 IW393196 SS393196 ACO393196 AMK393196 AWG393196 BGC393196 BPY393196 BZU393196 CJQ393196 CTM393196 DDI393196 DNE393196 DXA393196 EGW393196 EQS393196 FAO393196 FKK393196 FUG393196 GEC393196 GNY393196 GXU393196 HHQ393196 HRM393196 IBI393196 ILE393196 IVA393196 JEW393196 JOS393196 JYO393196 KIK393196 KSG393196 LCC393196 LLY393196 LVU393196 MFQ393196 MPM393196 MZI393196 NJE393196 NTA393196 OCW393196 OMS393196 OWO393196 PGK393196 PQG393196 QAC393196 QJY393196 QTU393196 RDQ393196 RNM393196 RXI393196 SHE393196 SRA393196 TAW393196 TKS393196 TUO393196 UEK393196 UOG393196 UYC393196 VHY393196 VRU393196 WBQ393196 WLM393196 WVI393196 IW458732 SS458732 ACO458732 AMK458732 AWG458732 BGC458732 BPY458732 BZU458732 CJQ458732 CTM458732 DDI458732 DNE458732 DXA458732 EGW458732 EQS458732 FAO458732 FKK458732 FUG458732 GEC458732 GNY458732 GXU458732 HHQ458732 HRM458732 IBI458732 ILE458732 IVA458732 JEW458732 JOS458732 JYO458732 KIK458732 KSG458732 LCC458732 LLY458732 LVU458732 MFQ458732 MPM458732 MZI458732 NJE458732 NTA458732 OCW458732 OMS458732 OWO458732 PGK458732 PQG458732 QAC458732 QJY458732 QTU458732 RDQ458732 RNM458732 RXI458732 SHE458732 SRA458732 TAW458732 TKS458732 TUO458732 UEK458732 UOG458732 UYC458732 VHY458732 VRU458732 WBQ458732 WLM458732 WVI458732 IW524268 SS524268 ACO524268 AMK524268 AWG524268 BGC524268 BPY524268 BZU524268 CJQ524268 CTM524268 DDI524268 DNE524268 DXA524268 EGW524268 EQS524268 FAO524268 FKK524268 FUG524268 GEC524268 GNY524268 GXU524268 HHQ524268 HRM524268 IBI524268 ILE524268 IVA524268 JEW524268 JOS524268 JYO524268 KIK524268 KSG524268 LCC524268 LLY524268 LVU524268 MFQ524268 MPM524268 MZI524268 NJE524268 NTA524268 OCW524268 OMS524268 OWO524268 PGK524268 PQG524268 QAC524268 QJY524268 QTU524268 RDQ524268 RNM524268 RXI524268 SHE524268 SRA524268 TAW524268 TKS524268 TUO524268 UEK524268 UOG524268 UYC524268 VHY524268 VRU524268 WBQ524268 WLM524268 WVI524268 IW589804 SS589804 ACO589804 AMK589804 AWG589804 BGC589804 BPY589804 BZU589804 CJQ589804 CTM589804 DDI589804 DNE589804 DXA589804 EGW589804 EQS589804 FAO589804 FKK589804 FUG589804 GEC589804 GNY589804 GXU589804 HHQ589804 HRM589804 IBI589804 ILE589804 IVA589804 JEW589804 JOS589804 JYO589804 KIK589804 KSG589804 LCC589804 LLY589804 LVU589804 MFQ589804 MPM589804 MZI589804 NJE589804 NTA589804 OCW589804 OMS589804 OWO589804 PGK589804 PQG589804 QAC589804 QJY589804 QTU589804 RDQ589804 RNM589804 RXI589804 SHE589804 SRA589804 TAW589804 TKS589804 TUO589804 UEK589804 UOG589804 UYC589804 VHY589804 VRU589804 WBQ589804 WLM589804 WVI589804 IW655340 SS655340 ACO655340 AMK655340 AWG655340 BGC655340 BPY655340 BZU655340 CJQ655340 CTM655340 DDI655340 DNE655340 DXA655340 EGW655340 EQS655340 FAO655340 FKK655340 FUG655340 GEC655340 GNY655340 GXU655340 HHQ655340 HRM655340 IBI655340 ILE655340 IVA655340 JEW655340 JOS655340 JYO655340 KIK655340 KSG655340 LCC655340 LLY655340 LVU655340 MFQ655340 MPM655340 MZI655340 NJE655340 NTA655340 OCW655340 OMS655340 OWO655340 PGK655340 PQG655340 QAC655340 QJY655340 QTU655340 RDQ655340 RNM655340 RXI655340 SHE655340 SRA655340 TAW655340 TKS655340 TUO655340 UEK655340 UOG655340 UYC655340 VHY655340 VRU655340 WBQ655340 WLM655340 WVI655340 IW720876 SS720876 ACO720876 AMK720876 AWG720876 BGC720876 BPY720876 BZU720876 CJQ720876 CTM720876 DDI720876 DNE720876 DXA720876 EGW720876 EQS720876 FAO720876 FKK720876 FUG720876 GEC720876 GNY720876 GXU720876 HHQ720876 HRM720876 IBI720876 ILE720876 IVA720876 JEW720876 JOS720876 JYO720876 KIK720876 KSG720876 LCC720876 LLY720876 LVU720876 MFQ720876 MPM720876 MZI720876 NJE720876 NTA720876 OCW720876 OMS720876 OWO720876 PGK720876 PQG720876 QAC720876 QJY720876 QTU720876 RDQ720876 RNM720876 RXI720876 SHE720876 SRA720876 TAW720876 TKS720876 TUO720876 UEK720876 UOG720876 UYC720876 VHY720876 VRU720876 WBQ720876 WLM720876 WVI720876 IW786412 SS786412 ACO786412 AMK786412 AWG786412 BGC786412 BPY786412 BZU786412 CJQ786412 CTM786412 DDI786412 DNE786412 DXA786412 EGW786412 EQS786412 FAO786412 FKK786412 FUG786412 GEC786412 GNY786412 GXU786412 HHQ786412 HRM786412 IBI786412 ILE786412 IVA786412 JEW786412 JOS786412 JYO786412 KIK786412 KSG786412 LCC786412 LLY786412 LVU786412 MFQ786412 MPM786412 MZI786412 NJE786412 NTA786412 OCW786412 OMS786412 OWO786412 PGK786412 PQG786412 QAC786412 QJY786412 QTU786412 RDQ786412 RNM786412 RXI786412 SHE786412 SRA786412 TAW786412 TKS786412 TUO786412 UEK786412 UOG786412 UYC786412 VHY786412 VRU786412 WBQ786412 WLM786412 WVI786412 IW851948 SS851948 ACO851948 AMK851948 AWG851948 BGC851948 BPY851948 BZU851948 CJQ851948 CTM851948 DDI851948 DNE851948 DXA851948 EGW851948 EQS851948 FAO851948 FKK851948 FUG851948 GEC851948 GNY851948 GXU851948 HHQ851948 HRM851948 IBI851948 ILE851948 IVA851948 JEW851948 JOS851948 JYO851948 KIK851948 KSG851948 LCC851948 LLY851948 LVU851948 MFQ851948 MPM851948 MZI851948 NJE851948 NTA851948 OCW851948 OMS851948 OWO851948 PGK851948 PQG851948 QAC851948 QJY851948 QTU851948 RDQ851948 RNM851948 RXI851948 SHE851948 SRA851948 TAW851948 TKS851948 TUO851948 UEK851948 UOG851948 UYC851948 VHY851948 VRU851948 WBQ851948 WLM851948 WVI851948 IW917484 SS917484 ACO917484 AMK917484 AWG917484 BGC917484 BPY917484 BZU917484 CJQ917484 CTM917484 DDI917484 DNE917484 DXA917484 EGW917484 EQS917484 FAO917484 FKK917484 FUG917484 GEC917484 GNY917484 GXU917484 HHQ917484 HRM917484 IBI917484 ILE917484 IVA917484 JEW917484 JOS917484 JYO917484 KIK917484 KSG917484 LCC917484 LLY917484 LVU917484 MFQ917484 MPM917484 MZI917484 NJE917484 NTA917484 OCW917484 OMS917484 OWO917484 PGK917484 PQG917484 QAC917484 QJY917484 QTU917484 RDQ917484 RNM917484 RXI917484 SHE917484 SRA917484 TAW917484 TKS917484 TUO917484 UEK917484 UOG917484 UYC917484 VHY917484 VRU917484 WBQ917484 WLM917484 WVI917484 IW983020 SS983020 ACO983020 AMK983020 AWG983020 BGC983020 BPY983020 BZU983020 CJQ983020 CTM983020 DDI983020 DNE983020 DXA983020 EGW983020 EQS983020 FAO983020 FKK983020 FUG983020 GEC983020 GNY983020 GXU983020 HHQ983020 HRM983020 IBI983020 ILE983020 IVA983020 JEW983020 JOS983020 JYO983020 KIK983020 KSG983020 LCC983020 LLY983020 LVU983020 MFQ983020 MPM983020 MZI983020 NJE983020 NTA983020 OCW983020 OMS983020 OWO983020 PGK983020 PQG983020 QAC983020 QJY983020 QTU983020 RDQ983020 RNM983020 RXI983020 SHE983020 SRA983020 TAW983020 TKS983020 TUO983020 UEK983020 UOG983020 UYC983020 VHY983020 VRU983020 WBQ983020 WLM983020" xr:uid="{79375840-BB4A-4E1D-B5FF-34AA4E7E1C7F}"/>
  </dataValidations>
  <pageMargins left="0.7" right="0.7" top="0.75" bottom="0.75" header="0.3" footer="0.3"/>
  <pageSetup orientation="portrait" r:id="rId1"/>
  <ignoredErrors>
    <ignoredError sqref="C11:E14 D43:E43 C42:E42 C32:E37 C15:E22 B23:F31 B15:B22 F15:F22 B38:F41 B32:B37 F32:F37 B43:C43 B42 F42 F43 F11:F14 B45:F59 B62:F68 B60:E60 B61:F61 B84:F86 B82:E82 B83:F83 B70:F81 C69:F69" unlocked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E99FA68A33C724FA894CDAF43EEA7C7" ma:contentTypeVersion="4" ma:contentTypeDescription="Create a new document." ma:contentTypeScope="" ma:versionID="cd836efc06b95b323159f4e65df5269c">
  <xsd:schema xmlns:xsd="http://www.w3.org/2001/XMLSchema" xmlns:xs="http://www.w3.org/2001/XMLSchema" xmlns:p="http://schemas.microsoft.com/office/2006/metadata/properties" xmlns:ns2="c7144278-a604-49a7-8187-9642ca59cb21" xmlns:ns3="01f4ed2e-8ed5-4f01-addc-53cbf92106b5" targetNamespace="http://schemas.microsoft.com/office/2006/metadata/properties" ma:root="true" ma:fieldsID="6b3309542ef24b8ba8d273685ad379e3" ns2:_="" ns3:_="">
    <xsd:import namespace="c7144278-a604-49a7-8187-9642ca59cb21"/>
    <xsd:import namespace="01f4ed2e-8ed5-4f01-addc-53cbf92106b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144278-a604-49a7-8187-9642ca59cb21"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f4ed2e-8ed5-4f01-addc-53cbf92106b5"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58BC506-5D31-458A-99B4-CDC64B7B866D}">
  <ds:schemaRefs>
    <ds:schemaRef ds:uri="http://schemas.microsoft.com/sharepoint/v3/contenttype/forms"/>
  </ds:schemaRefs>
</ds:datastoreItem>
</file>

<file path=customXml/itemProps2.xml><?xml version="1.0" encoding="utf-8"?>
<ds:datastoreItem xmlns:ds="http://schemas.openxmlformats.org/officeDocument/2006/customXml" ds:itemID="{6FAEA568-0D57-4B6C-9101-4F906EA1B5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144278-a604-49a7-8187-9642ca59cb21"/>
    <ds:schemaRef ds:uri="01f4ed2e-8ed5-4f01-addc-53cbf92106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03747D7-E865-4358-B47C-C4C401D1372F}">
  <ds:schemaRefs>
    <ds:schemaRef ds:uri="http://schemas.microsoft.com/office/infopath/2007/PartnerControls"/>
    <ds:schemaRef ds:uri="http://schemas.openxmlformats.org/package/2006/metadata/core-properties"/>
    <ds:schemaRef ds:uri="http://purl.org/dc/terms/"/>
    <ds:schemaRef ds:uri="http://schemas.microsoft.com/office/2006/metadata/properties"/>
    <ds:schemaRef ds:uri="http://purl.org/dc/elements/1.1/"/>
    <ds:schemaRef ds:uri="01f4ed2e-8ed5-4f01-addc-53cbf92106b5"/>
    <ds:schemaRef ds:uri="http://schemas.microsoft.com/office/2006/documentManagement/types"/>
    <ds:schemaRef ds:uri="c7144278-a604-49a7-8187-9642ca59cb2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1. Summary</vt:lpstr>
      <vt:lpstr>2. Capitalization Policy Impact</vt:lpstr>
      <vt:lpstr>3. Allocation Method</vt:lpstr>
      <vt:lpstr>4. Account 1576</vt:lpstr>
      <vt:lpstr>'1. Summary'!Print_Area</vt:lpstr>
      <vt:lpstr>'2. Capitalization Policy Impact'!Print_Area</vt:lpstr>
      <vt:lpstr>'3. Allocation Method'!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Sultana</dc:creator>
  <cp:lastModifiedBy>Natalie Yeates</cp:lastModifiedBy>
  <cp:lastPrinted>2019-10-04T15:12:03Z</cp:lastPrinted>
  <dcterms:created xsi:type="dcterms:W3CDTF">2016-04-12T18:20:25Z</dcterms:created>
  <dcterms:modified xsi:type="dcterms:W3CDTF">2021-08-17T20:2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99FA68A33C724FA894CDAF43EEA7C7</vt:lpwstr>
  </property>
</Properties>
</file>